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3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2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14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8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529">
        <f>m_identity</f>
        <v>7</v>
      </c>
      <c r="C3" s="181"/>
      <c r="D3" s="181"/>
      <c r="E3" s="179" t="s">
        <v>91</v>
      </c>
      <c r="F3" s="179" t="s">
        <v>92</v>
      </c>
      <c r="G3" s="179" t="s">
        <v>93</v>
      </c>
      <c r="H3" s="179" t="s">
        <v>94</v>
      </c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91506141768156</v>
      </c>
      <c r="AS8" s="92">
        <f>'Annual Inflation'!AS32</f>
        <v>1.3284361388165782</v>
      </c>
      <c r="AT8" s="92">
        <f>'Annual Inflation'!AT32</f>
        <v>1.3511547218960771</v>
      </c>
      <c r="AU8" s="92">
        <f>'Annual Inflation'!AU32</f>
        <v>1.3719916643626167</v>
      </c>
      <c r="AV8" s="92">
        <f>'Annual Inflation'!AV32</f>
        <v>1.3966351746111914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30.26</v>
      </c>
      <c r="AS15" s="528">
        <f>CHOOSE($B$3,ENWL!AS15,NPgN!AS15,NPgY!AS15,WMID!AS15,EMID!AS15,SWALES!AS15,SWEST!AS15,LPN!AS15,SPN!AS15,EPN!AS15,SPD!AS15,SPMW!AS15,SSEH!AS15,SSES!AS15)</f>
        <v>26.95</v>
      </c>
      <c r="AT15" s="528">
        <f>CHOOSE($B$3,ENWL!AT15,NPgN!AT15,NPgY!AT15,WMID!AT15,EMID!AT15,SWALES!AT15,SWEST!AT15,LPN!AT15,SPN!AT15,EPN!AT15,SPD!AT15,SPMW!AT15,SSEH!AT15,SSES!AT15)</f>
        <v>28.51</v>
      </c>
      <c r="AU15" s="528">
        <f>CHOOSE($B$3,ENWL!AU15,NPgN!AU15,NPgY!AU15,WMID!AU15,EMID!AU15,SWALES!AU15,SWEST!AU15,LPN!AU15,SPN!AU15,EPN!AU15,SPD!AU15,SPMW!AU15,SSEH!AU15,SSES!AU15)</f>
        <v>21.16</v>
      </c>
      <c r="AV15" s="528">
        <f>CHOOSE($B$3,ENWL!AV15,NPgN!AV15,NPgY!AV15,WMID!AV15,EMID!AV15,SWALES!AV15,SWEST!AV15,LPN!AV15,SPN!AV15,EPN!AV15,SPD!AV15,SPMW!AV15,SSEH!AV15,SSES!AV15)</f>
        <v>18.75</v>
      </c>
      <c r="AW15" s="184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46.25</v>
      </c>
      <c r="AS16" s="528">
        <f>CHOOSE($B$3,ENWL!AS16,NPgN!AS16,NPgY!AS16,WMID!AS16,EMID!AS16,SWALES!AS16,SWEST!AS16,LPN!AS16,SPN!AS16,EPN!AS16,SPD!AS16,SPMW!AS16,SSEH!AS16,SSES!AS16)</f>
        <v>45.47</v>
      </c>
      <c r="AT16" s="528">
        <f>CHOOSE($B$3,ENWL!AT16,NPgN!AT16,NPgY!AT16,WMID!AT16,EMID!AT16,SWALES!AT16,SWEST!AT16,LPN!AT16,SPN!AT16,EPN!AT16,SPD!AT16,SPMW!AT16,SSEH!AT16,SSES!AT16)</f>
        <v>48.04</v>
      </c>
      <c r="AU16" s="528">
        <f>CHOOSE($B$3,ENWL!AU16,NPgN!AU16,NPgY!AU16,WMID!AU16,EMID!AU16,SWALES!AU16,SWEST!AU16,LPN!AU16,SPN!AU16,EPN!AU16,SPD!AU16,SPMW!AU16,SSEH!AU16,SSES!AU16)</f>
        <v>45.38</v>
      </c>
      <c r="AV16" s="528">
        <f>CHOOSE($B$3,ENWL!AV16,NPgN!AV16,NPgY!AV16,WMID!AV16,EMID!AV16,SWALES!AV16,SWEST!AV16,LPN!AV16,SPN!AV16,EPN!AV16,SPD!AV16,SPMW!AV16,SSEH!AV16,SSES!AV16)</f>
        <v>42.05</v>
      </c>
      <c r="AW16" s="184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22.7</v>
      </c>
      <c r="AS17" s="528">
        <f>CHOOSE($B$3,ENWL!AS17,NPgN!AS17,NPgY!AS17,WMID!AS17,EMID!AS17,SWALES!AS17,SWEST!AS17,LPN!AS17,SPN!AS17,EPN!AS17,SPD!AS17,SPMW!AS17,SSEH!AS17,SSES!AS17)</f>
        <v>23.68</v>
      </c>
      <c r="AT17" s="528">
        <f>CHOOSE($B$3,ENWL!AT17,NPgN!AT17,NPgY!AT17,WMID!AT17,EMID!AT17,SWALES!AT17,SWEST!AT17,LPN!AT17,SPN!AT17,EPN!AT17,SPD!AT17,SPMW!AT17,SSEH!AT17,SSES!AT17)</f>
        <v>24.41</v>
      </c>
      <c r="AU17" s="528">
        <f>CHOOSE($B$3,ENWL!AU17,NPgN!AU17,NPgY!AU17,WMID!AU17,EMID!AU17,SWALES!AU17,SWEST!AU17,LPN!AU17,SPN!AU17,EPN!AU17,SPD!AU17,SPMW!AU17,SSEH!AU17,SSES!AU17)</f>
        <v>20.89</v>
      </c>
      <c r="AV17" s="528">
        <f>CHOOSE($B$3,ENWL!AV17,NPgN!AV17,NPgY!AV17,WMID!AV17,EMID!AV17,SWALES!AV17,SWEST!AV17,LPN!AV17,SPN!AV17,EPN!AV17,SPD!AV17,SPMW!AV17,SSEH!AV17,SSES!AV17)</f>
        <v>19.39</v>
      </c>
      <c r="AW17" s="184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3.11</v>
      </c>
      <c r="AS18" s="528">
        <f>CHOOSE($B$3,ENWL!AS18,NPgN!AS18,NPgY!AS18,WMID!AS18,EMID!AS18,SWALES!AS18,SWEST!AS18,LPN!AS18,SPN!AS18,EPN!AS18,SPD!AS18,SPMW!AS18,SSEH!AS18,SSES!AS18)</f>
        <v>22.79</v>
      </c>
      <c r="AT18" s="528">
        <f>CHOOSE($B$3,ENWL!AT18,NPgN!AT18,NPgY!AT18,WMID!AT18,EMID!AT18,SWALES!AT18,SWEST!AT18,LPN!AT18,SPN!AT18,EPN!AT18,SPD!AT18,SPMW!AT18,SSEH!AT18,SSES!AT18)</f>
        <v>22.21</v>
      </c>
      <c r="AU18" s="528">
        <f>CHOOSE($B$3,ENWL!AU18,NPgN!AU18,NPgY!AU18,WMID!AU18,EMID!AU18,SWALES!AU18,SWEST!AU18,LPN!AU18,SPN!AU18,EPN!AU18,SPD!AU18,SPMW!AU18,SSEH!AU18,SSES!AU18)</f>
        <v>22.11</v>
      </c>
      <c r="AV18" s="528">
        <f>CHOOSE($B$3,ENWL!AV18,NPgN!AV18,NPgY!AV18,WMID!AV18,EMID!AV18,SWALES!AV18,SWEST!AV18,LPN!AV18,SPN!AV18,EPN!AV18,SPD!AV18,SPMW!AV18,SSEH!AV18,SSES!AV18)</f>
        <v>21.47</v>
      </c>
      <c r="AW18" s="184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14.06</v>
      </c>
      <c r="AS19" s="528">
        <f>CHOOSE($B$3,ENWL!AS19,NPgN!AS19,NPgY!AS19,WMID!AS19,EMID!AS19,SWALES!AS19,SWEST!AS19,LPN!AS19,SPN!AS19,EPN!AS19,SPD!AS19,SPMW!AS19,SSEH!AS19,SSES!AS19)</f>
        <v>13.87</v>
      </c>
      <c r="AT19" s="528">
        <f>CHOOSE($B$3,ENWL!AT19,NPgN!AT19,NPgY!AT19,WMID!AT19,EMID!AT19,SWALES!AT19,SWEST!AT19,LPN!AT19,SPN!AT19,EPN!AT19,SPD!AT19,SPMW!AT19,SSEH!AT19,SSES!AT19)</f>
        <v>13.46</v>
      </c>
      <c r="AU19" s="528">
        <f>CHOOSE($B$3,ENWL!AU19,NPgN!AU19,NPgY!AU19,WMID!AU19,EMID!AU19,SWALES!AU19,SWEST!AU19,LPN!AU19,SPN!AU19,EPN!AU19,SPD!AU19,SPMW!AU19,SSEH!AU19,SSES!AU19)</f>
        <v>13.29</v>
      </c>
      <c r="AV19" s="528">
        <f>CHOOSE($B$3,ENWL!AV19,NPgN!AV19,NPgY!AV19,WMID!AV19,EMID!AV19,SWALES!AV19,SWEST!AV19,LPN!AV19,SPN!AV19,EPN!AV19,SPD!AV19,SPMW!AV19,SSEH!AV19,SSES!AV19)</f>
        <v>13.15</v>
      </c>
      <c r="AW19" s="184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5.85</v>
      </c>
      <c r="AS20" s="528">
        <f>CHOOSE($B$3,ENWL!AS20,NPgN!AS20,NPgY!AS20,WMID!AS20,EMID!AS20,SWALES!AS20,SWEST!AS20,LPN!AS20,SPN!AS20,EPN!AS20,SPD!AS20,SPMW!AS20,SSEH!AS20,SSES!AS20)</f>
        <v>15.45</v>
      </c>
      <c r="AT20" s="528">
        <f>CHOOSE($B$3,ENWL!AT20,NPgN!AT20,NPgY!AT20,WMID!AT20,EMID!AT20,SWALES!AT20,SWEST!AT20,LPN!AT20,SPN!AT20,EPN!AT20,SPD!AT20,SPMW!AT20,SSEH!AT20,SSES!AT20)</f>
        <v>15.17</v>
      </c>
      <c r="AU20" s="528">
        <f>CHOOSE($B$3,ENWL!AU20,NPgN!AU20,NPgY!AU20,WMID!AU20,EMID!AU20,SWALES!AU20,SWEST!AU20,LPN!AU20,SPN!AU20,EPN!AU20,SPD!AU20,SPMW!AU20,SSEH!AU20,SSES!AU20)</f>
        <v>14.78</v>
      </c>
      <c r="AV20" s="528">
        <f>CHOOSE($B$3,ENWL!AV20,NPgN!AV20,NPgY!AV20,WMID!AV20,EMID!AV20,SWALES!AV20,SWEST!AV20,LPN!AV20,SPN!AV20,EPN!AV20,SPD!AV20,SPMW!AV20,SSEH!AV20,SSES!AV20)</f>
        <v>14.33</v>
      </c>
      <c r="AW20" s="184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75.099999999999994</v>
      </c>
      <c r="AS21" s="528">
        <f>CHOOSE($B$3,ENWL!AS21,NPgN!AS21,NPgY!AS21,WMID!AS21,EMID!AS21,SWALES!AS21,SWEST!AS21,LPN!AS21,SPN!AS21,EPN!AS21,SPD!AS21,SPMW!AS21,SSEH!AS21,SSES!AS21)</f>
        <v>73.19</v>
      </c>
      <c r="AT21" s="528">
        <f>CHOOSE($B$3,ENWL!AT21,NPgN!AT21,NPgY!AT21,WMID!AT21,EMID!AT21,SWALES!AT21,SWEST!AT21,LPN!AT21,SPN!AT21,EPN!AT21,SPD!AT21,SPMW!AT21,SSEH!AT21,SSES!AT21)</f>
        <v>69.75</v>
      </c>
      <c r="AU21" s="528">
        <f>CHOOSE($B$3,ENWL!AU21,NPgN!AU21,NPgY!AU21,WMID!AU21,EMID!AU21,SWALES!AU21,SWEST!AU21,LPN!AU21,SPN!AU21,EPN!AU21,SPD!AU21,SPMW!AU21,SSEH!AU21,SSES!AU21)</f>
        <v>70.63</v>
      </c>
      <c r="AV21" s="528">
        <f>CHOOSE($B$3,ENWL!AV21,NPgN!AV21,NPgY!AV21,WMID!AV21,EMID!AV21,SWALES!AV21,SWEST!AV21,LPN!AV21,SPN!AV21,EPN!AV21,SPD!AV21,SPMW!AV21,SSEH!AV21,SSES!AV21)</f>
        <v>70.3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5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2.2303349999999988</v>
      </c>
      <c r="AS24" s="207">
        <f>CHOOSE($B$3,ENWL!AS24,NPgN!AS24,NPgY!AS24,WMID!AS24,EMID!AS24,SWALES!AS24,SWEST!AS24,LPN!AS24,SPN!AS24,EPN!AS24,SPD!AS24,SPMW!AS24,SSEH!AS24,SSES!AS24)</f>
        <v>0.24547499999997296</v>
      </c>
      <c r="AT24" s="207">
        <f>CHOOSE($B$3,ENWL!AT24,NPgN!AT24,NPgY!AT24,WMID!AT24,EMID!AT24,SWALES!AT24,SWEST!AT24,LPN!AT24,SPN!AT24,EPN!AT24,SPD!AT24,SPMW!AT24,SSEH!AT24,SSES!AT24)</f>
        <v>2.8342739999999962</v>
      </c>
      <c r="AU24" s="207">
        <f>CHOOSE($B$3,ENWL!AU24,NPgN!AU24,NPgY!AU24,WMID!AU24,EMID!AU24,SWALES!AU24,SWEST!AU24,LPN!AU24,SPN!AU24,EPN!AU24,SPD!AU24,SPMW!AU24,SSEH!AU24,SSES!AU24)</f>
        <v>5.1457479999999993</v>
      </c>
      <c r="AV24" s="207">
        <f>CHOOSE($B$3,ENWL!AV24,NPgN!AV24,NPgY!AV24,WMID!AV24,EMID!AV24,SWALES!AV24,SWEST!AV24,LPN!AV24,SPN!AV24,EPN!AV24,SPD!AV24,SPMW!AV24,SSEH!AV24,SSES!AV24)</f>
        <v>7.4070359999999908</v>
      </c>
      <c r="AW24" s="184"/>
      <c r="AX24" s="258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5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8.0459660862510232E-2</v>
      </c>
      <c r="AS25" s="207">
        <f>CHOOSE($B$3,ENWL!AS25,NPgN!AS25,NPgY!AS25,WMID!AS25,EMID!AS25,SWALES!AS25,SWEST!AS25,LPN!AS25,SPN!AS25,EPN!AS25,SPD!AS25,SPMW!AS25,SSEH!AS25,SSES!AS25)</f>
        <v>1.0380140640941322E-2</v>
      </c>
      <c r="AT25" s="207">
        <f>CHOOSE($B$3,ENWL!AT25,NPgN!AT25,NPgY!AT25,WMID!AT25,EMID!AT25,SWALES!AT25,SWEST!AT25,LPN!AT25,SPN!AT25,EPN!AT25,SPD!AT25,SPMW!AT25,SSEH!AT25,SSES!AT25)</f>
        <v>0.16260820159572012</v>
      </c>
      <c r="AU25" s="207">
        <f>CHOOSE($B$3,ENWL!AU25,NPgN!AU25,NPgY!AU25,WMID!AU25,EMID!AU25,SWALES!AU25,SWEST!AU25,LPN!AU25,SPN!AU25,EPN!AU25,SPD!AU25,SPMW!AU25,SSEH!AU25,SSES!AU25)</f>
        <v>0.36311559821371231</v>
      </c>
      <c r="AV25" s="207">
        <f>CHOOSE($B$3,ENWL!AV25,NPgN!AV25,NPgY!AV25,WMID!AV25,EMID!AV25,SWALES!AV25,SWEST!AV25,LPN!AV25,SPN!AV25,EPN!AV25,SPD!AV25,SPMW!AV25,SSEH!AV25,SSES!AV25)</f>
        <v>0.65811308463224472</v>
      </c>
      <c r="AW25" s="184"/>
      <c r="AX25" s="258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5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</v>
      </c>
      <c r="AT26" s="476">
        <f>CHOOSE($B$3,ENWL!AT26,NPgN!AT26,NPgY!AT26,WMID!AT26,EMID!AT26,SWALES!AT26,SWEST!AT26,LPN!AT26,SPN!AT26,EPN!AT26,SPD!AT26,SPMW!AT26,SSEH!AT26,SSES!AT26)</f>
        <v>0</v>
      </c>
      <c r="AU26" s="476">
        <f>CHOOSE($B$3,ENWL!AU26,NPgN!AU26,NPgY!AU26,WMID!AU26,EMID!AU26,SWALES!AU26,SWEST!AU26,LPN!AU26,SPN!AU26,EPN!AU26,SPD!AU26,SPMW!AU26,SSEH!AU26,SSES!AU26)</f>
        <v>0</v>
      </c>
      <c r="AV26" s="476">
        <f>CHOOSE($B$3,ENWL!AV26,NPgN!AV26,NPgY!AV26,WMID!AV26,EMID!AV26,SWALES!AV26,SWEST!AV26,LPN!AV26,SPN!AV26,EPN!AV26,SPD!AV26,SPMW!AV26,SSEH!AV26,SSES!AV26)</f>
        <v>0</v>
      </c>
      <c r="AW26" s="184"/>
      <c r="AX26" s="258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5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5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5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5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5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5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5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39.700000000000003</v>
      </c>
      <c r="AS33" s="476">
        <f>CHOOSE($B$3,ENWL!AS33,NPgN!AS33,NPgY!AS33,WMID!AS33,EMID!AS33,SWALES!AS33,SWEST!AS33,LPN!AS33,SPN!AS33,EPN!AS33,SPD!AS33,SPMW!AS33,SSEH!AS33,SSES!AS33)</f>
        <v>39.590000000000003</v>
      </c>
      <c r="AT33" s="476">
        <f>CHOOSE($B$3,ENWL!AT33,NPgN!AT33,NPgY!AT33,WMID!AT33,EMID!AT33,SWALES!AT33,SWEST!AT33,LPN!AT33,SPN!AT33,EPN!AT33,SPD!AT33,SPMW!AT33,SSEH!AT33,SSES!AT33)</f>
        <v>41.06</v>
      </c>
      <c r="AU33" s="476">
        <f>CHOOSE($B$3,ENWL!AU33,NPgN!AU33,NPgY!AU33,WMID!AU33,EMID!AU33,SWALES!AU33,SWEST!AU33,LPN!AU33,SPN!AU33,EPN!AU33,SPD!AU33,SPMW!AU33,SSEH!AU33,SSES!AU33)</f>
        <v>44.93</v>
      </c>
      <c r="AV33" s="476">
        <f>CHOOSE($B$3,ENWL!AV33,NPgN!AV33,NPgY!AV33,WMID!AV33,EMID!AV33,SWALES!AV33,SWEST!AV33,LPN!AV33,SPN!AV33,EPN!AV33,SPD!AV33,SPMW!AV33,SSEH!AV33,SSES!AV33)</f>
        <v>42.58</v>
      </c>
      <c r="AW33" s="184"/>
      <c r="AX33" s="258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5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7.4234675999103548</v>
      </c>
      <c r="AS34" s="476">
        <f>CHOOSE($B$3,ENWL!AS34,NPgN!AS34,NPgY!AS34,WMID!AS34,EMID!AS34,SWALES!AS34,SWEST!AS34,LPN!AS34,SPN!AS34,EPN!AS34,SPD!AS34,SPMW!AS34,SSEH!AS34,SSES!AS34)</f>
        <v>8.8096605977903728</v>
      </c>
      <c r="AT34" s="476">
        <f>CHOOSE($B$3,ENWL!AT34,NPgN!AT34,NPgY!AT34,WMID!AT34,EMID!AT34,SWALES!AT34,SWEST!AT34,LPN!AT34,SPN!AT34,EPN!AT34,SPD!AT34,SPMW!AT34,SSEH!AT34,SSES!AT34)</f>
        <v>12.906644918883689</v>
      </c>
      <c r="AU34" s="476">
        <f>CHOOSE($B$3,ENWL!AU34,NPgN!AU34,NPgY!AU34,WMID!AU34,EMID!AU34,SWALES!AU34,SWEST!AU34,LPN!AU34,SPN!AU34,EPN!AU34,SPD!AU34,SPMW!AU34,SSEH!AU34,SSES!AU34)</f>
        <v>15.17912054028762</v>
      </c>
      <c r="AV34" s="476">
        <f>CHOOSE($B$3,ENWL!AV34,NPgN!AV34,NPgY!AV34,WMID!AV34,EMID!AV34,SWALES!AV34,SWEST!AV34,LPN!AV34,SPN!AV34,EPN!AV34,SPD!AV34,SPMW!AV34,SSEH!AV34,SSES!AV34)</f>
        <v>18.2942507002432</v>
      </c>
      <c r="AW34" s="184"/>
      <c r="AX34" s="258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5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0.99982386459708705</v>
      </c>
      <c r="AS35" s="476">
        <f>CHOOSE($B$3,ENWL!AS35,NPgN!AS35,NPgY!AS35,WMID!AS35,EMID!AS35,SWALES!AS35,SWEST!AS35,LPN!AS35,SPN!AS35,EPN!AS35,SPD!AS35,SPMW!AS35,SSEH!AS35,SSES!AS35)</f>
        <v>1.2238290032568107</v>
      </c>
      <c r="AT35" s="476">
        <f>CHOOSE($B$3,ENWL!AT35,NPgN!AT35,NPgY!AT35,WMID!AT35,EMID!AT35,SWALES!AT35,SWEST!AT35,LPN!AT35,SPN!AT35,EPN!AT35,SPD!AT35,SPMW!AT35,SSEH!AT35,SSES!AT35)</f>
        <v>1.8453356297163439</v>
      </c>
      <c r="AU35" s="476">
        <f>CHOOSE($B$3,ENWL!AU35,NPgN!AU35,NPgY!AU35,WMID!AU35,EMID!AU35,SWALES!AU35,SWEST!AU35,LPN!AU35,SPN!AU35,EPN!AU35,SPD!AU35,SPMW!AU35,SSEH!AU35,SSES!AU35)</f>
        <v>2.5468991732625001</v>
      </c>
      <c r="AV35" s="476">
        <f>CHOOSE($B$3,ENWL!AV35,NPgN!AV35,NPgY!AV35,WMID!AV35,EMID!AV35,SWALES!AV35,SWEST!AV35,LPN!AV35,SPN!AV35,EPN!AV35,SPD!AV35,SPMW!AV35,SSEH!AV35,SSES!AV35)</f>
        <v>2.9627128498301842</v>
      </c>
      <c r="AW35" s="184"/>
      <c r="AX35" s="258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5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-9.4444633366015367</v>
      </c>
      <c r="AS36" s="476">
        <f>CHOOSE($B$3,ENWL!AS36,NPgN!AS36,NPgY!AS36,WMID!AS36,EMID!AS36,SWALES!AS36,SWEST!AS36,LPN!AS36,SPN!AS36,EPN!AS36,SPD!AS36,SPMW!AS36,SSEH!AS36,SSES!AS36)</f>
        <v>3.0255421967667111</v>
      </c>
      <c r="AT36" s="476">
        <f>CHOOSE($B$3,ENWL!AT36,NPgN!AT36,NPgY!AT36,WMID!AT36,EMID!AT36,SWALES!AT36,SWEST!AT36,LPN!AT36,SPN!AT36,EPN!AT36,SPD!AT36,SPMW!AT36,SSEH!AT36,SSES!AT36)</f>
        <v>21.513812543763038</v>
      </c>
      <c r="AU36" s="476">
        <f>CHOOSE($B$3,ENWL!AU36,NPgN!AU36,NPgY!AU36,WMID!AU36,EMID!AU36,SWALES!AU36,SWEST!AU36,LPN!AU36,SPN!AU36,EPN!AU36,SPD!AU36,SPMW!AU36,SSEH!AU36,SSES!AU36)</f>
        <v>32.041573453313134</v>
      </c>
      <c r="AV36" s="476">
        <f>CHOOSE($B$3,ENWL!AV36,NPgN!AV36,NPgY!AV36,WMID!AV36,EMID!AV36,SWALES!AV36,SWEST!AV36,LPN!AV36,SPN!AV36,EPN!AV36,SPD!AV36,SPMW!AV36,SSEH!AV36,SSES!AV36)</f>
        <v>24.198752436001904</v>
      </c>
      <c r="AW36" s="184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5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5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51</v>
      </c>
      <c r="AS38" s="476">
        <f>CHOOSE($B$3,ENWL!AS38,NPgN!AS38,NPgY!AS38,WMID!AS38,EMID!AS38,SWALES!AS38,SWEST!AS38,LPN!AS38,SPN!AS38,EPN!AS38,SPD!AS38,SPMW!AS38,SSEH!AS38,SSES!AS38)</f>
        <v>1.5</v>
      </c>
      <c r="AT38" s="476">
        <f>CHOOSE($B$3,ENWL!AT38,NPgN!AT38,NPgY!AT38,WMID!AT38,EMID!AT38,SWALES!AT38,SWEST!AT38,LPN!AT38,SPN!AT38,EPN!AT38,SPD!AT38,SPMW!AT38,SSEH!AT38,SSES!AT38)</f>
        <v>1.19</v>
      </c>
      <c r="AU38" s="476">
        <f>CHOOSE($B$3,ENWL!AU38,NPgN!AU38,NPgY!AU38,WMID!AU38,EMID!AU38,SWALES!AU38,SWEST!AU38,LPN!AU38,SPN!AU38,EPN!AU38,SPD!AU38,SPMW!AU38,SSEH!AU38,SSES!AU38)</f>
        <v>0.25</v>
      </c>
      <c r="AV38" s="476">
        <f>CHOOSE($B$3,ENWL!AV38,NPgN!AV38,NPgY!AV38,WMID!AV38,EMID!AV38,SWALES!AV38,SWEST!AV38,LPN!AV38,SPN!AV38,EPN!AV38,SPD!AV38,SPMW!AV38,SSEH!AV38,SSES!AV38)</f>
        <v>0.25</v>
      </c>
      <c r="AW38" s="184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5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99182104728457965</v>
      </c>
      <c r="AS39" s="476">
        <f>CHOOSE($B$3,ENWL!AS39,NPgN!AS39,NPgY!AS39,WMID!AS39,EMID!AS39,SWALES!AS39,SWEST!AS39,LPN!AS39,SPN!AS39,EPN!AS39,SPD!AS39,SPMW!AS39,SSEH!AS39,SSES!AS39)</f>
        <v>0.99455453049087028</v>
      </c>
      <c r="AT39" s="476">
        <f>CHOOSE($B$3,ENWL!AT39,NPgN!AT39,NPgY!AT39,WMID!AT39,EMID!AT39,SWALES!AT39,SWEST!AT39,LPN!AT39,SPN!AT39,EPN!AT39,SPD!AT39,SPMW!AT39,SSEH!AT39,SSES!AT39)</f>
        <v>0.9720872577080556</v>
      </c>
      <c r="AU39" s="476">
        <f>CHOOSE($B$3,ENWL!AU39,NPgN!AU39,NPgY!AU39,WMID!AU39,EMID!AU39,SWALES!AU39,SWEST!AU39,LPN!AU39,SPN!AU39,EPN!AU39,SPD!AU39,SPMW!AU39,SSEH!AU39,SSES!AU39)</f>
        <v>0.97674627573253858</v>
      </c>
      <c r="AV39" s="476">
        <f>CHOOSE($B$3,ENWL!AV39,NPgN!AV39,NPgY!AV39,WMID!AV39,EMID!AV39,SWALES!AV39,SWEST!AV39,LPN!AV39,SPN!AV39,EPN!AV39,SPD!AV39,SPMW!AV39,SSEH!AV39,SSES!AV39)</f>
        <v>0.96479088878395647</v>
      </c>
      <c r="AW39" s="184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5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2.1800000000000002</v>
      </c>
      <c r="AS40" s="476">
        <f>CHOOSE($B$3,ENWL!AS40,NPgN!AS40,NPgY!AS40,WMID!AS40,EMID!AS40,SWALES!AS40,SWEST!AS40,LPN!AS40,SPN!AS40,EPN!AS40,SPD!AS40,SPMW!AS40,SSEH!AS40,SSES!AS40)</f>
        <v>1.68</v>
      </c>
      <c r="AT40" s="476">
        <f>CHOOSE($B$3,ENWL!AT40,NPgN!AT40,NPgY!AT40,WMID!AT40,EMID!AT40,SWALES!AT40,SWEST!AT40,LPN!AT40,SPN!AT40,EPN!AT40,SPD!AT40,SPMW!AT40,SSEH!AT40,SSES!AT40)</f>
        <v>0.51</v>
      </c>
      <c r="AU40" s="476">
        <f>CHOOSE($B$3,ENWL!AU40,NPgN!AU40,NPgY!AU40,WMID!AU40,EMID!AU40,SWALES!AU40,SWEST!AU40,LPN!AU40,SPN!AU40,EPN!AU40,SPD!AU40,SPMW!AU40,SSEH!AU40,SSES!AU40)</f>
        <v>0</v>
      </c>
      <c r="AV40" s="476">
        <f>CHOOSE($B$3,ENWL!AV40,NPgN!AV40,NPgY!AV40,WMID!AV40,EMID!AV40,SWALES!AV40,SWEST!AV40,LPN!AV40,SPN!AV40,EPN!AV40,SPD!AV40,SPMW!AV40,SSEH!AV40,SSES!AV40)</f>
        <v>0</v>
      </c>
      <c r="AW40" s="184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5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1.999159424044483</v>
      </c>
      <c r="AS41" s="476">
        <f>CHOOSE($B$3,ENWL!AS41,NPgN!AS41,NPgY!AS41,WMID!AS41,EMID!AS41,SWALES!AS41,SWEST!AS41,LPN!AS41,SPN!AS41,EPN!AS41,SPD!AS41,SPMW!AS41,SSEH!AS41,SSES!AS41)</f>
        <v>1.728275082469424</v>
      </c>
      <c r="AT41" s="476">
        <f>CHOOSE($B$3,ENWL!AT41,NPgN!AT41,NPgY!AT41,WMID!AT41,EMID!AT41,SWALES!AT41,SWEST!AT41,LPN!AT41,SPN!AT41,EPN!AT41,SPD!AT41,SPMW!AT41,SSEH!AT41,SSES!AT41)</f>
        <v>1.1085213261385796</v>
      </c>
      <c r="AU41" s="476">
        <f>CHOOSE($B$3,ENWL!AU41,NPgN!AU41,NPgY!AU41,WMID!AU41,EMID!AU41,SWALES!AU41,SWEST!AU41,LPN!AU41,SPN!AU41,EPN!AU41,SPD!AU41,SPMW!AU41,SSEH!AU41,SSES!AU41)</f>
        <v>0.97744618869231359</v>
      </c>
      <c r="AV41" s="476">
        <f>CHOOSE($B$3,ENWL!AV41,NPgN!AV41,NPgY!AV41,WMID!AV41,EMID!AV41,SWALES!AV41,SWEST!AV41,LPN!AV41,SPN!AV41,EPN!AV41,SPD!AV41,SPMW!AV41,SSEH!AV41,SSES!AV41)</f>
        <v>1.2809295046380822</v>
      </c>
      <c r="AW41" s="184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5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2.5376009461027867E-2</v>
      </c>
      <c r="AS42" s="476">
        <f>CHOOSE($B$3,ENWL!AS42,NPgN!AS42,NPgY!AS42,WMID!AS42,EMID!AS42,SWALES!AS42,SWEST!AS42,LPN!AS42,SPN!AS42,EPN!AS42,SPD!AS42,SPMW!AS42,SSEH!AS42,SSES!AS42)</f>
        <v>2.1949574781341498E-2</v>
      </c>
      <c r="AT42" s="476">
        <f>CHOOSE($B$3,ENWL!AT42,NPgN!AT42,NPgY!AT42,WMID!AT42,EMID!AT42,SWALES!AT42,SWEST!AT42,LPN!AT42,SPN!AT42,EPN!AT42,SPD!AT42,SPMW!AT42,SSEH!AT42,SSES!AT42)</f>
        <v>0.14694957478134149</v>
      </c>
      <c r="AU42" s="476">
        <f>CHOOSE($B$3,ENWL!AU42,NPgN!AU42,NPgY!AU42,WMID!AU42,EMID!AU42,SWALES!AU42,SWEST!AU42,LPN!AU42,SPN!AU42,EPN!AU42,SPD!AU42,SPMW!AU42,SSEH!AU42,SSES!AU42)</f>
        <v>0.14694957478134149</v>
      </c>
      <c r="AV42" s="476">
        <f>CHOOSE($B$3,ENWL!AV42,NPgN!AV42,NPgY!AV42,WMID!AV42,EMID!AV42,SWALES!AV42,SWEST!AV42,LPN!AV42,SPN!AV42,EPN!AV42,SPD!AV42,SPMW!AV42,SSEH!AV42,SSES!AV42)</f>
        <v>0.14694957478134149</v>
      </c>
      <c r="AW42" s="184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5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5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5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5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5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5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0.1939949286759767</v>
      </c>
      <c r="AS50" s="476">
        <f>CHOOSE($B$3,ENWL!AS50,NPgN!AS50,NPgY!AS50,WMID!AS50,EMID!AS50,SWALES!AS50,SWEST!AS50,LPN!AS50,SPN!AS50,EPN!AS50,SPD!AS50,SPMW!AS50,SSEH!AS50,SSES!AS50)</f>
        <v>0.19435688900166151</v>
      </c>
      <c r="AT50" s="476">
        <f>CHOOSE($B$3,ENWL!AT50,NPgN!AT50,NPgY!AT50,WMID!AT50,EMID!AT50,SWALES!AT50,SWEST!AT50,LPN!AT50,SPN!AT50,EPN!AT50,SPD!AT50,SPMW!AT50,SSEH!AT50,SSES!AT50)</f>
        <v>0.19112060873141729</v>
      </c>
      <c r="AU50" s="476">
        <f>CHOOSE($B$3,ENWL!AU50,NPgN!AU50,NPgY!AU50,WMID!AU50,EMID!AU50,SWALES!AU50,SWEST!AU50,LPN!AU50,SPN!AU50,EPN!AU50,SPD!AU50,SPMW!AU50,SSEH!AU50,SSES!AU50)</f>
        <v>0.19190321100198662</v>
      </c>
      <c r="AV50" s="476">
        <f>CHOOSE($B$3,ENWL!AV50,NPgN!AV50,NPgY!AV50,WMID!AV50,EMID!AV50,SWALES!AV50,SWEST!AV50,LPN!AV50,SPN!AV50,EPN!AV50,SPD!AV50,SPMW!AV50,SSEH!AV50,SSES!AV50)</f>
        <v>0.17862436258895786</v>
      </c>
      <c r="AW50" s="184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5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5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18</v>
      </c>
      <c r="AS52" s="476">
        <f>CHOOSE($B$3,ENWL!AS52,NPgN!AS52,NPgY!AS52,WMID!AS52,EMID!AS52,SWALES!AS52,SWEST!AS52,LPN!AS52,SPN!AS52,EPN!AS52,SPD!AS52,SPMW!AS52,SSEH!AS52,SSES!AS52)</f>
        <v>3.17</v>
      </c>
      <c r="AT52" s="476">
        <f>CHOOSE($B$3,ENWL!AT52,NPgN!AT52,NPgY!AT52,WMID!AT52,EMID!AT52,SWALES!AT52,SWEST!AT52,LPN!AT52,SPN!AT52,EPN!AT52,SPD!AT52,SPMW!AT52,SSEH!AT52,SSES!AT52)</f>
        <v>2.81</v>
      </c>
      <c r="AU52" s="476">
        <f>CHOOSE($B$3,ENWL!AU52,NPgN!AU52,NPgY!AU52,WMID!AU52,EMID!AU52,SWALES!AU52,SWEST!AU52,LPN!AU52,SPN!AU52,EPN!AU52,SPD!AU52,SPMW!AU52,SSEH!AU52,SSES!AU52)</f>
        <v>0</v>
      </c>
      <c r="AV52" s="476">
        <f>CHOOSE($B$3,ENWL!AV52,NPgN!AV52,NPgY!AV52,WMID!AV52,EMID!AV52,SWALES!AV52,SWEST!AV52,LPN!AV52,SPN!AV52,EPN!AV52,SPD!AV52,SPMW!AV52,SSEH!AV52,SSES!AV52)</f>
        <v>0</v>
      </c>
      <c r="AW52" s="184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5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5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-0.11028656218616226</v>
      </c>
      <c r="AS54" s="476">
        <f>CHOOSE($B$3,ENWL!AS54,NPgN!AS54,NPgY!AS54,WMID!AS54,EMID!AS54,SWALES!AS54,SWEST!AS54,LPN!AS54,SPN!AS54,EPN!AS54,SPD!AS54,SPMW!AS54,SSEH!AS54,SSES!AS54)</f>
        <v>1.4103754341639005</v>
      </c>
      <c r="AT54" s="476">
        <f>CHOOSE($B$3,ENWL!AT54,NPgN!AT54,NPgY!AT54,WMID!AT54,EMID!AT54,SWALES!AT54,SWEST!AT54,LPN!AT54,SPN!AT54,EPN!AT54,SPD!AT54,SPMW!AT54,SSEH!AT54,SSES!AT54)</f>
        <v>3.9167056539752112</v>
      </c>
      <c r="AU54" s="476">
        <f>CHOOSE($B$3,ENWL!AU54,NPgN!AU54,NPgY!AU54,WMID!AU54,EMID!AU54,SWALES!AU54,SWEST!AU54,LPN!AU54,SPN!AU54,EPN!AU54,SPD!AU54,SPMW!AU54,SSEH!AU54,SSES!AU54)</f>
        <v>5.3749000620212319</v>
      </c>
      <c r="AV54" s="476">
        <f>CHOOSE($B$3,ENWL!AV54,NPgN!AV54,NPgY!AV54,WMID!AV54,EMID!AV54,SWALES!AV54,SWEST!AV54,LPN!AV54,SPN!AV54,EPN!AV54,SPD!AV54,SPMW!AV54,SSEH!AV54,SSES!AV54)</f>
        <v>4.9092173264961314</v>
      </c>
      <c r="AW54" s="184"/>
    </row>
    <row r="55" spans="1:49" ht="16.8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5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6.8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5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1.96</v>
      </c>
      <c r="AS56" s="476">
        <f>CHOOSE($B$3,ENWL!AS56,NPgN!AS56,NPgY!AS56,WMID!AS56,EMID!AS56,SWALES!AS56,SWEST!AS56,LPN!AS56,SPN!AS56,EPN!AS56,SPD!AS56,SPMW!AS56,SSEH!AS56,SSES!AS56)</f>
        <v>6.91</v>
      </c>
      <c r="AT56" s="476">
        <f>CHOOSE($B$3,ENWL!AT56,NPgN!AT56,NPgY!AT56,WMID!AT56,EMID!AT56,SWALES!AT56,SWEST!AT56,LPN!AT56,SPN!AT56,EPN!AT56,SPD!AT56,SPMW!AT56,SSEH!AT56,SSES!AT56)</f>
        <v>11.94</v>
      </c>
      <c r="AU56" s="476">
        <f>CHOOSE($B$3,ENWL!AU56,NPgN!AU56,NPgY!AU56,WMID!AU56,EMID!AU56,SWALES!AU56,SWEST!AU56,LPN!AU56,SPN!AU56,EPN!AU56,SPD!AU56,SPMW!AU56,SSEH!AU56,SSES!AU56)</f>
        <v>1.57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6.8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5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6.8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5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</v>
      </c>
      <c r="AT58" s="476">
        <f>CHOOSE($B$3,ENWL!AT58,NPgN!AT58,NPgY!AT58,WMID!AT58,EMID!AT58,SWALES!AT58,SWEST!AT58,LPN!AT58,SPN!AT58,EPN!AT58,SPD!AT58,SPMW!AT58,SSEH!AT58,SSES!AT58)</f>
        <v>0</v>
      </c>
      <c r="AU58" s="476">
        <f>CHOOSE($B$3,ENWL!AU58,NPgN!AU58,NPgY!AU58,WMID!AU58,EMID!AU58,SWALES!AU58,SWEST!AU58,LPN!AU58,SPN!AU58,EPN!AU58,SPD!AU58,SPMW!AU58,SSEH!AU58,SSES!AU58)</f>
        <v>0</v>
      </c>
      <c r="AV58" s="476">
        <f>CHOOSE($B$3,ENWL!AV58,NPgN!AV58,NPgY!AV58,WMID!AV58,EMID!AV58,SWALES!AV58,SWEST!AV58,LPN!AV58,SPN!AV58,EPN!AV58,SPD!AV58,SPMW!AV58,SSEH!AV58,SSES!AV58)</f>
        <v>0</v>
      </c>
      <c r="AW58" s="184"/>
    </row>
    <row r="59" spans="1:49" ht="16.8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5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6.8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5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6.8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5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6.8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5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6.8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5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6.8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5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6.8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5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6.8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5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6.8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5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6.8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5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6.8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5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6.8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5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6.8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5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 t="s">
        <v>21</v>
      </c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/>
      <c r="AW73" s="184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9.497493895386197E-2</v>
      </c>
      <c r="AP74" s="263">
        <f>CHOOSE($B$3,ENWL!AP74,NPgN!AP74,NPgY!AP74,WMID!AP74,EMID!AP74,SWALES!AP74,SWEST!AP74,LPN!AP74,SPN!AP74,EPN!AP74,SPD!AP74,SPMW!AP74,SSEH!AP74,SSES!AP74)</f>
        <v>0.32889315602863689</v>
      </c>
      <c r="AQ74" s="494">
        <f>CHOOSE($B$3,ENWL!AQ74,NPgN!AQ74,NPgY!AQ74,WMID!AQ74,EMID!AQ74,SWALES!AQ74,SWEST!AQ74,LPN!AQ74,SPN!AQ74,EPN!AQ74,SPD!AQ74,SPMW!AQ74,SSEH!AQ74,SSES!AQ74)</f>
        <v>0.10419044883086251</v>
      </c>
      <c r="AR74" s="263">
        <f>CHOOSE($B$3,ENWL!AR74,NPgN!AR74,NPgY!AR74,WMID!AR74,EMID!AR74,SWALES!AR74,SWEST!AR74,LPN!AR74,SPN!AR74,EPN!AR74,SPD!AR74,SPMW!AR74,SSEH!AR74,SSES!AR74)</f>
        <v>8.4436447757357661E-2</v>
      </c>
      <c r="AS74" s="263">
        <f>CHOOSE($B$3,ENWL!AS74,NPgN!AS74,NPgY!AS74,WMID!AS74,EMID!AS74,SWALES!AS74,SWEST!AS74,LPN!AS74,SPN!AS74,EPN!AS74,SPD!AS74,SPMW!AS74,SSEH!AS74,SSES!AS74)</f>
        <v>5.1278755943966067E-2</v>
      </c>
      <c r="AT74" s="263">
        <f>CHOOSE($B$3,ENWL!AT74,NPgN!AT74,NPgY!AT74,WMID!AT74,EMID!AT74,SWALES!AT74,SWEST!AT74,LPN!AT74,SPN!AT74,EPN!AT74,SPD!AT74,SPMW!AT74,SSEH!AT74,SSES!AT74)</f>
        <v>5.7137673216054188E-2</v>
      </c>
      <c r="AU74" s="263">
        <f>CHOOSE($B$3,ENWL!AU74,NPgN!AU74,NPgY!AU74,WMID!AU74,EMID!AU74,SWALES!AU74,SWEST!AU74,LPN!AU74,SPN!AU74,EPN!AU74,SPD!AU74,SPMW!AU74,SSEH!AU74,SSES!AU74)</f>
        <v>0.27908857926926073</v>
      </c>
      <c r="AV74" s="263"/>
      <c r="AW74" s="184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3887510281538289</v>
      </c>
      <c r="AP75" s="263">
        <f>CHOOSE($B$3,ENWL!AP75,NPgN!AP75,NPgY!AP75,WMID!AP75,EMID!AP75,SWALES!AP75,SWEST!AP75,LPN!AP75,SPN!AP75,EPN!AP75,SPD!AP75,SPMW!AP75,SSEH!AP75,SSES!AP75)</f>
        <v>6.1124897184617104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6.8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6.8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6.8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6.8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6.8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6.8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6.8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6.8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6.8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6.8">
      <c r="A114" s="82"/>
      <c r="B114" s="82"/>
      <c r="C114" s="82"/>
      <c r="D114" s="82"/>
      <c r="E114" s="182">
        <f t="shared" si="0"/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6.8">
      <c r="A115" s="82"/>
      <c r="B115" s="82"/>
      <c r="C115" s="82"/>
      <c r="D115" s="82"/>
      <c r="E115" s="182">
        <f t="shared" si="0"/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6.8">
      <c r="A116" s="82"/>
      <c r="B116" s="82"/>
      <c r="C116" s="82"/>
      <c r="D116" s="82"/>
      <c r="E116" s="182">
        <f t="shared" si="0"/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6.8">
      <c r="A117" s="82"/>
      <c r="B117" s="82"/>
      <c r="C117" s="82"/>
      <c r="D117" s="82"/>
      <c r="E117" s="182">
        <f t="shared" si="0"/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6.8">
      <c r="A118" s="82"/>
      <c r="B118" s="82"/>
      <c r="C118" s="82"/>
      <c r="D118" s="82"/>
      <c r="E118" s="182">
        <f t="shared" si="0"/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6.8">
      <c r="A119" s="82"/>
      <c r="B119" s="82"/>
      <c r="C119" s="82"/>
      <c r="D119" s="82"/>
      <c r="E119" s="182">
        <f t="shared" si="0"/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6.8">
      <c r="A120" s="82"/>
      <c r="B120" s="82"/>
      <c r="C120" s="82"/>
      <c r="D120" s="82"/>
      <c r="E120" s="182">
        <f t="shared" si="0"/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6.8">
      <c r="A121" s="82"/>
      <c r="B121" s="82"/>
      <c r="C121" s="82"/>
      <c r="D121" s="82"/>
      <c r="E121" s="182">
        <f t="shared" si="0"/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30.404256896771294</v>
      </c>
      <c r="AS126" s="476">
        <f>CHOOSE($B$3,ENWL!AS126,NPgN!AS126,NPgY!AS126,WMID!AS126,EMID!AS126,SWALES!AS126,SWEST!AS126,LPN!AS126,SPN!AS126,EPN!AS126,SPD!AS126,SPMW!AS126,SSEH!AS126,SSES!AS126)</f>
        <v>27.628929394168772</v>
      </c>
      <c r="AT126" s="476">
        <f>CHOOSE($B$3,ENWL!AT126,NPgN!AT126,NPgY!AT126,WMID!AT126,EMID!AT126,SWALES!AT126,SWEST!AT126,LPN!AT126,SPN!AT126,EPN!AT126,SPD!AT126,SPMW!AT126,SSEH!AT126,SSES!AT126)</f>
        <v>28.823278830773361</v>
      </c>
      <c r="AU126" s="476">
        <f>CHOOSE($B$3,ENWL!AU126,NPgN!AU126,NPgY!AU126,WMID!AU126,EMID!AU126,SWALES!AU126,SWEST!AU126,LPN!AU126,SPN!AU126,EPN!AU126,SPD!AU126,SPMW!AU126,SSEH!AU126,SSES!AU126)</f>
        <v>16.378231280279138</v>
      </c>
      <c r="AV126" s="476">
        <f>CHOOSE($B$3,ENWL!AV126,NPgN!AV126,NPgY!AV126,WMID!AV126,EMID!AV126,SWALES!AV126,SWEST!AV126,LPN!AV126,SPN!AV126,EPN!AV126,SPD!AV126,SPMW!AV126,SSEH!AV126,SSES!AV126)</f>
        <v>10.820511779607095</v>
      </c>
      <c r="AW126" s="184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89.135083905494781</v>
      </c>
      <c r="AS127" s="476">
        <f>CHOOSE($B$3,ENWL!AS127,NPgN!AS127,NPgY!AS127,WMID!AS127,EMID!AS127,SWALES!AS127,SWEST!AS127,LPN!AS127,SPN!AS127,EPN!AS127,SPD!AS127,SPMW!AS127,SSEH!AS127,SSES!AS127)</f>
        <v>79.014547932023916</v>
      </c>
      <c r="AT127" s="476">
        <f>CHOOSE($B$3,ENWL!AT127,NPgN!AT127,NPgY!AT127,WMID!AT127,EMID!AT127,SWALES!AT127,SWEST!AT127,LPN!AT127,SPN!AT127,EPN!AT127,SPD!AT127,SPMW!AT127,SSEH!AT127,SSES!AT127)</f>
        <v>88.341094831603527</v>
      </c>
      <c r="AU127" s="476">
        <f>CHOOSE($B$3,ENWL!AU127,NPgN!AU127,NPgY!AU127,WMID!AU127,EMID!AU127,SWALES!AU127,SWEST!AU127,LPN!AU127,SPN!AU127,EPN!AU127,SPD!AU127,SPMW!AU127,SSEH!AU127,SSES!AU127)</f>
        <v>86.161028238616964</v>
      </c>
      <c r="AV127" s="476">
        <f>CHOOSE($B$3,ENWL!AV127,NPgN!AV127,NPgY!AV127,WMID!AV127,EMID!AV127,SWALES!AV127,SWEST!AV127,LPN!AV127,SPN!AV127,EPN!AV127,SPD!AV127,SPMW!AV127,SSEH!AV127,SSES!AV127)</f>
        <v>79.839851400448651</v>
      </c>
      <c r="AW127" s="184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26.308828907390097</v>
      </c>
      <c r="AS128" s="476">
        <f>CHOOSE($B$3,ENWL!AS128,NPgN!AS128,NPgY!AS128,WMID!AS128,EMID!AS128,SWALES!AS128,SWEST!AS128,LPN!AS128,SPN!AS128,EPN!AS128,SPD!AS128,SPMW!AS128,SSEH!AS128,SSES!AS128)</f>
        <v>38.737321746285808</v>
      </c>
      <c r="AT128" s="476">
        <f>CHOOSE($B$3,ENWL!AT128,NPgN!AT128,NPgY!AT128,WMID!AT128,EMID!AT128,SWALES!AT128,SWEST!AT128,LPN!AT128,SPN!AT128,EPN!AT128,SPD!AT128,SPMW!AT128,SSEH!AT128,SSES!AT128)</f>
        <v>38.31127063501269</v>
      </c>
      <c r="AU128" s="476">
        <f>CHOOSE($B$3,ENWL!AU128,NPgN!AU128,NPgY!AU128,WMID!AU128,EMID!AU128,SWALES!AU128,SWEST!AU128,LPN!AU128,SPN!AU128,EPN!AU128,SPD!AU128,SPMW!AU128,SSEH!AU128,SSES!AU128)</f>
        <v>19.777346342490471</v>
      </c>
      <c r="AV128" s="476">
        <f>CHOOSE($B$3,ENWL!AV128,NPgN!AV128,NPgY!AV128,WMID!AV128,EMID!AV128,SWALES!AV128,SWEST!AV128,LPN!AV128,SPN!AV128,EPN!AV128,SPD!AV128,SPMW!AV128,SSEH!AV128,SSES!AV128)</f>
        <v>16.810982422494654</v>
      </c>
      <c r="AW128" s="184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26.533047273042822</v>
      </c>
      <c r="AS129" s="476">
        <f>CHOOSE($B$3,ENWL!AS129,NPgN!AS129,NPgY!AS129,WMID!AS129,EMID!AS129,SWALES!AS129,SWEST!AS129,LPN!AS129,SPN!AS129,EPN!AS129,SPD!AS129,SPMW!AS129,SSEH!AS129,SSES!AS129)</f>
        <v>24.478819439376512</v>
      </c>
      <c r="AT129" s="476">
        <f>CHOOSE($B$3,ENWL!AT129,NPgN!AT129,NPgY!AT129,WMID!AT129,EMID!AT129,SWALES!AT129,SWEST!AT129,LPN!AT129,SPN!AT129,EPN!AT129,SPD!AT129,SPMW!AT129,SSEH!AT129,SSES!AT129)</f>
        <v>24.214687230533624</v>
      </c>
      <c r="AU129" s="476">
        <f>CHOOSE($B$3,ENWL!AU129,NPgN!AU129,NPgY!AU129,WMID!AU129,EMID!AU129,SWALES!AU129,SWEST!AU129,LPN!AU129,SPN!AU129,EPN!AU129,SPD!AU129,SPMW!AU129,SSEH!AU129,SSES!AU129)</f>
        <v>24.158302834102201</v>
      </c>
      <c r="AV129" s="476">
        <f>CHOOSE($B$3,ENWL!AV129,NPgN!AV129,NPgY!AV129,WMID!AV129,EMID!AV129,SWALES!AV129,SWEST!AV129,LPN!AV129,SPN!AV129,EPN!AV129,SPD!AV129,SPMW!AV129,SSEH!AV129,SSES!AV129)</f>
        <v>24.029584701360296</v>
      </c>
      <c r="AW129" s="184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13.806173663752173</v>
      </c>
      <c r="AS130" s="476">
        <f>CHOOSE($B$3,ENWL!AS130,NPgN!AS130,NPgY!AS130,WMID!AS130,EMID!AS130,SWALES!AS130,SWEST!AS130,LPN!AS130,SPN!AS130,EPN!AS130,SPD!AS130,SPMW!AS130,SSEH!AS130,SSES!AS130)</f>
        <v>13.162295874411299</v>
      </c>
      <c r="AT130" s="476">
        <f>CHOOSE($B$3,ENWL!AT130,NPgN!AT130,NPgY!AT130,WMID!AT130,EMID!AT130,SWALES!AT130,SWEST!AT130,LPN!AT130,SPN!AT130,EPN!AT130,SPD!AT130,SPMW!AT130,SSEH!AT130,SSES!AT130)</f>
        <v>12.770974975266236</v>
      </c>
      <c r="AU130" s="476">
        <f>CHOOSE($B$3,ENWL!AU130,NPgN!AU130,NPgY!AU130,WMID!AU130,EMID!AU130,SWALES!AU130,SWEST!AU130,LPN!AU130,SPN!AU130,EPN!AU130,SPD!AU130,SPMW!AU130,SSEH!AU130,SSES!AU130)</f>
        <v>12.61789495070976</v>
      </c>
      <c r="AV130" s="476">
        <f>CHOOSE($B$3,ENWL!AV130,NPgN!AV130,NPgY!AV130,WMID!AV130,EMID!AV130,SWALES!AV130,SWEST!AV130,LPN!AV130,SPN!AV130,EPN!AV130,SPD!AV130,SPMW!AV130,SSEH!AV130,SSES!AV130)</f>
        <v>12.481868371421465</v>
      </c>
      <c r="AW130" s="184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7.998208886506625</v>
      </c>
      <c r="AS131" s="476">
        <f>CHOOSE($B$3,ENWL!AS131,NPgN!AS131,NPgY!AS131,WMID!AS131,EMID!AS131,SWALES!AS131,SWEST!AS131,LPN!AS131,SPN!AS131,EPN!AS131,SPD!AS131,SPMW!AS131,SSEH!AS131,SSES!AS131)</f>
        <v>17.607078399094931</v>
      </c>
      <c r="AT131" s="476">
        <f>CHOOSE($B$3,ENWL!AT131,NPgN!AT131,NPgY!AT131,WMID!AT131,EMID!AT131,SWALES!AT131,SWEST!AT131,LPN!AT131,SPN!AT131,EPN!AT131,SPD!AT131,SPMW!AT131,SSEH!AT131,SSES!AT131)</f>
        <v>17.635316306739384</v>
      </c>
      <c r="AU131" s="476">
        <f>CHOOSE($B$3,ENWL!AU131,NPgN!AU131,NPgY!AU131,WMID!AU131,EMID!AU131,SWALES!AU131,SWEST!AU131,LPN!AU131,SPN!AU131,EPN!AU131,SPD!AU131,SPMW!AU131,SSEH!AU131,SSES!AU131)</f>
        <v>16.971829953229193</v>
      </c>
      <c r="AV131" s="476">
        <f>CHOOSE($B$3,ENWL!AV131,NPgN!AV131,NPgY!AV131,WMID!AV131,EMID!AV131,SWALES!AV131,SWEST!AV131,LPN!AV131,SPN!AV131,EPN!AV131,SPD!AV131,SPMW!AV131,SSEH!AV131,SSES!AV131)</f>
        <v>16.427818586802626</v>
      </c>
      <c r="AW131" s="184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89.005085796998088</v>
      </c>
      <c r="AS132" s="476">
        <f>CHOOSE($B$3,ENWL!AS132,NPgN!AS132,NPgY!AS132,WMID!AS132,EMID!AS132,SWALES!AS132,SWEST!AS132,LPN!AS132,SPN!AS132,EPN!AS132,SPD!AS132,SPMW!AS132,SSEH!AS132,SSES!AS132)</f>
        <v>88.239202647607684</v>
      </c>
      <c r="AT132" s="476">
        <f>CHOOSE($B$3,ENWL!AT132,NPgN!AT132,NPgY!AT132,WMID!AT132,EMID!AT132,SWALES!AT132,SWEST!AT132,LPN!AT132,SPN!AT132,EPN!AT132,SPD!AT132,SPMW!AT132,SSEH!AT132,SSES!AT132)</f>
        <v>87.875472730886443</v>
      </c>
      <c r="AU132" s="476">
        <f>CHOOSE($B$3,ENWL!AU132,NPgN!AU132,NPgY!AU132,WMID!AU132,EMID!AU132,SWALES!AU132,SWEST!AU132,LPN!AU132,SPN!AU132,EPN!AU132,SPD!AU132,SPMW!AU132,SSEH!AU132,SSES!AU132)</f>
        <v>88.104527032754419</v>
      </c>
      <c r="AV132" s="476">
        <f>CHOOSE($B$3,ENWL!AV132,NPgN!AV132,NPgY!AV132,WMID!AV132,EMID!AV132,SWALES!AV132,SWEST!AV132,LPN!AV132,SPN!AV132,EPN!AV132,SPD!AV132,SPMW!AV132,SSEH!AV132,SSES!AV132)</f>
        <v>87.978104594837134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-1.1924660830147804</v>
      </c>
      <c r="AS135" s="476">
        <f>CHOOSE($B$3,ENWL!AS135,NPgN!AS135,NPgY!AS135,WMID!AS135,EMID!AS135,SWALES!AS135,SWEST!AS135,LPN!AS135,SPN!AS135,EPN!AS135,SPD!AS135,SPMW!AS135,SSEH!AS135,SSES!AS135)</f>
        <v>12.648342647824272</v>
      </c>
      <c r="AT135" s="476">
        <f>CHOOSE($B$3,ENWL!AT135,NPgN!AT135,NPgY!AT135,WMID!AT135,EMID!AT135,SWALES!AT135,SWEST!AT135,LPN!AT135,SPN!AT135,EPN!AT135,SPD!AT135,SPMW!AT135,SSEH!AT135,SSES!AT135)</f>
        <v>35.404624111657185</v>
      </c>
      <c r="AU135" s="476">
        <f>CHOOSE($B$3,ENWL!AU135,NPgN!AU135,NPgY!AU135,WMID!AU135,EMID!AU135,SWALES!AU135,SWEST!AU135,LPN!AU135,SPN!AU135,EPN!AU135,SPD!AU135,SPMW!AU135,SSEH!AU135,SSES!AU135)</f>
        <v>48.646182750889608</v>
      </c>
      <c r="AV135" s="476">
        <f>CHOOSE($B$3,ENWL!AV135,NPgN!AV135,NPgY!AV135,WMID!AV135,EMID!AV135,SWALES!AV135,SWEST!AV135,LPN!AV135,SPN!AV135,EPN!AV135,SPD!AV135,SPMW!AV135,SSEH!AV135,SSES!AV135)</f>
        <v>44.318078302843446</v>
      </c>
      <c r="AW135" s="184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1.4424460435180053</v>
      </c>
      <c r="AS136" s="476">
        <f>CHOOSE($B$3,ENWL!AS136,NPgN!AS136,NPgY!AS136,WMID!AS136,EMID!AS136,SWALES!AS136,SWEST!AS136,LPN!AS136,SPN!AS136,EPN!AS136,SPD!AS136,SPMW!AS136,SSEH!AS136,SSES!AS136)</f>
        <v>1.4328934207132504</v>
      </c>
      <c r="AT136" s="476">
        <f>CHOOSE($B$3,ENWL!AT136,NPgN!AT136,NPgY!AT136,WMID!AT136,EMID!AT136,SWALES!AT136,SWEST!AT136,LPN!AT136,SPN!AT136,EPN!AT136,SPD!AT136,SPMW!AT136,SSEH!AT136,SSES!AT136)</f>
        <v>1.1367621137658452</v>
      </c>
      <c r="AU136" s="476">
        <f>CHOOSE($B$3,ENWL!AU136,NPgN!AU136,NPgY!AU136,WMID!AU136,EMID!AU136,SWALES!AU136,SWEST!AU136,LPN!AU136,SPN!AU136,EPN!AU136,SPD!AU136,SPMW!AU136,SSEH!AU136,SSES!AU136)</f>
        <v>0.23881557011887505</v>
      </c>
      <c r="AV136" s="476">
        <f>CHOOSE($B$3,ENWL!AV136,NPgN!AV136,NPgY!AV136,WMID!AV136,EMID!AV136,SWALES!AV136,SWEST!AV136,LPN!AV136,SPN!AV136,EPN!AV136,SPD!AV136,SPMW!AV136,SSEH!AV136,SSES!AV136)</f>
        <v>0.23881557011887505</v>
      </c>
      <c r="AW136" s="184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1.9334768365415971</v>
      </c>
      <c r="AS137" s="476">
        <f>CHOOSE($B$3,ENWL!AS137,NPgN!AS137,NPgY!AS137,WMID!AS137,EMID!AS137,SWALES!AS137,SWEST!AS137,LPN!AS137,SPN!AS137,EPN!AS137,SPD!AS137,SPMW!AS137,SSEH!AS137,SSES!AS137)</f>
        <v>1.6714924277356165</v>
      </c>
      <c r="AT137" s="476">
        <f>CHOOSE($B$3,ENWL!AT137,NPgN!AT137,NPgY!AT137,WMID!AT137,EMID!AT137,SWALES!AT137,SWEST!AT137,LPN!AT137,SPN!AT137,EPN!AT137,SPD!AT137,SPMW!AT137,SSEH!AT137,SSES!AT137)</f>
        <v>1.0721007445045196</v>
      </c>
      <c r="AU137" s="476">
        <f>CHOOSE($B$3,ENWL!AU137,NPgN!AU137,NPgY!AU137,WMID!AU137,EMID!AU137,SWALES!AU137,SWEST!AU137,LPN!AU137,SPN!AU137,EPN!AU137,SPD!AU137,SPMW!AU137,SSEH!AU137,SSES!AU137)</f>
        <v>0.94533209411537367</v>
      </c>
      <c r="AV137" s="476">
        <f>CHOOSE($B$3,ENWL!AV137,NPgN!AV137,NPgY!AV137,WMID!AV137,EMID!AV137,SWALES!AV137,SWEST!AV137,LPN!AV137,SPN!AV137,EPN!AV137,SPD!AV137,SPMW!AV137,SSEH!AV137,SSES!AV137)</f>
        <v>1.2388444346524146</v>
      </c>
      <c r="AW137" s="184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.26269174117653044</v>
      </c>
      <c r="AS140" s="476">
        <f>CHOOSE($B$3,ENWL!AS140,NPgN!AS140,NPgY!AS140,WMID!AS140,EMID!AS140,SWALES!AS140,SWEST!AS140,LPN!AS140,SPN!AS140,EPN!AS140,SPD!AS140,SPMW!AS140,SSEH!AS140,SSES!AS140)</f>
        <v>0.50604583389236069</v>
      </c>
      <c r="AT140" s="476">
        <f>CHOOSE($B$3,ENWL!AT140,NPgN!AT140,NPgY!AT140,WMID!AT140,EMID!AT140,SWALES!AT140,SWEST!AT140,LPN!AT140,SPN!AT140,EPN!AT140,SPD!AT140,SPMW!AT140,SSEH!AT140,SSES!AT140)</f>
        <v>0.93882162389580581</v>
      </c>
      <c r="AU140" s="476">
        <f>CHOOSE($B$3,ENWL!AU140,NPgN!AU140,NPgY!AU140,WMID!AU140,EMID!AU140,SWALES!AU140,SWEST!AU140,LPN!AU140,SPN!AU140,EPN!AU140,SPD!AU140,SPMW!AU140,SSEH!AU140,SSES!AU140)</f>
        <v>1.1637438913023095</v>
      </c>
      <c r="AV140" s="476">
        <f>CHOOSE($B$3,ENWL!AV140,NPgN!AV140,NPgY!AV140,WMID!AV140,EMID!AV140,SWALES!AV140,SWEST!AV140,LPN!AV140,SPN!AV140,EPN!AV140,SPD!AV140,SPMW!AV140,SSEH!AV140,SSES!AV140)</f>
        <v>1.1804923472677094</v>
      </c>
      <c r="AW140" s="184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6.6376829612425747E-2</v>
      </c>
      <c r="AS141" s="476">
        <f>CHOOSE($B$3,ENWL!AS141,NPgN!AS141,NPgY!AS141,WMID!AS141,EMID!AS141,SWALES!AS141,SWEST!AS141,LPN!AS141,SPN!AS141,EPN!AS141,SPD!AS141,SPMW!AS141,SSEH!AS141,SSES!AS141)</f>
        <v>5.7394656563732868E-2</v>
      </c>
      <c r="AT141" s="476">
        <f>CHOOSE($B$3,ENWL!AT141,NPgN!AT141,NPgY!AT141,WMID!AT141,EMID!AT141,SWALES!AT141,SWEST!AT141,LPN!AT141,SPN!AT141,EPN!AT141,SPD!AT141,SPMW!AT141,SSEH!AT141,SSES!AT141)</f>
        <v>0.16787437798444213</v>
      </c>
      <c r="AU141" s="476">
        <f>CHOOSE($B$3,ENWL!AU141,NPgN!AU141,NPgY!AU141,WMID!AU141,EMID!AU141,SWALES!AU141,SWEST!AU141,LPN!AU141,SPN!AU141,EPN!AU141,SPD!AU141,SPMW!AU141,SSEH!AU141,SSES!AU141)</f>
        <v>0.16516349231971267</v>
      </c>
      <c r="AV141" s="476">
        <f>CHOOSE($B$3,ENWL!AV141,NPgN!AV141,NPgY!AV141,WMID!AV141,EMID!AV141,SWALES!AV141,SWEST!AV141,LPN!AV141,SPN!AV141,EPN!AV141,SPD!AV141,SPMW!AV141,SSEH!AV141,SSES!AV141)</f>
        <v>0.17144011034743903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1.5379118453633789</v>
      </c>
      <c r="AS145" s="476">
        <f>CHOOSE($B$3,ENWL!AS145,NPgN!AS145,NPgY!AS145,WMID!AS145,EMID!AS145,SWALES!AS145,SWEST!AS145,LPN!AS145,SPN!AS145,EPN!AS145,SPD!AS145,SPMW!AS145,SSEH!AS145,SSES!AS145)</f>
        <v>1.5379118453633789</v>
      </c>
      <c r="AT145" s="476">
        <f>CHOOSE($B$3,ENWL!AT145,NPgN!AT145,NPgY!AT145,WMID!AT145,EMID!AT145,SWALES!AT145,SWEST!AT145,LPN!AT145,SPN!AT145,EPN!AT145,SPD!AT145,SPMW!AT145,SSEH!AT145,SSES!AT145)</f>
        <v>1.5379118453633789</v>
      </c>
      <c r="AU145" s="476">
        <f>CHOOSE($B$3,ENWL!AU145,NPgN!AU145,NPgY!AU145,WMID!AU145,EMID!AU145,SWALES!AU145,SWEST!AU145,LPN!AU145,SPN!AU145,EPN!AU145,SPD!AU145,SPMW!AU145,SSEH!AU145,SSES!AU145)</f>
        <v>1.5379118453633789</v>
      </c>
      <c r="AV145" s="476">
        <f>CHOOSE($B$3,ENWL!AV145,NPgN!AV145,NPgY!AV145,WMID!AV145,EMID!AV145,SWALES!AV145,SWEST!AV145,LPN!AV145,SPN!AV145,EPN!AV145,SPD!AV145,SPMW!AV145,SSEH!AV145,SSES!AV145)</f>
        <v>1.5379118453633789</v>
      </c>
      <c r="AW145" s="184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18.786711757078074</v>
      </c>
      <c r="AS146" s="476">
        <f>CHOOSE($B$3,ENWL!AS146,NPgN!AS146,NPgY!AS146,WMID!AS146,EMID!AS146,SWALES!AS146,SWEST!AS146,LPN!AS146,SPN!AS146,EPN!AS146,SPD!AS146,SPMW!AS146,SSEH!AS146,SSES!AS146)</f>
        <v>19.970956243055891</v>
      </c>
      <c r="AT146" s="476">
        <f>CHOOSE($B$3,ENWL!AT146,NPgN!AT146,NPgY!AT146,WMID!AT146,EMID!AT146,SWALES!AT146,SWEST!AT146,LPN!AT146,SPN!AT146,EPN!AT146,SPD!AT146,SPMW!AT146,SSEH!AT146,SSES!AT146)</f>
        <v>20.017025435265829</v>
      </c>
      <c r="AU146" s="476">
        <f>CHOOSE($B$3,ENWL!AU146,NPgN!AU146,NPgY!AU146,WMID!AU146,EMID!AU146,SWALES!AU146,SWEST!AU146,LPN!AU146,SPN!AU146,EPN!AU146,SPD!AU146,SPMW!AU146,SSEH!AU146,SSES!AU146)</f>
        <v>20.22013681437198</v>
      </c>
      <c r="AV146" s="476">
        <f>CHOOSE($B$3,ENWL!AV146,NPgN!AV146,NPgY!AV146,WMID!AV146,EMID!AV146,SWALES!AV146,SWEST!AV146,LPN!AV146,SPN!AV146,EPN!AV146,SPD!AV146,SPMW!AV146,SSEH!AV146,SSES!AV146)</f>
        <v>20.47911818028053</v>
      </c>
      <c r="AW146" s="184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5.7332124187573266</v>
      </c>
      <c r="AS147" s="476">
        <f>CHOOSE($B$3,ENWL!AS147,NPgN!AS147,NPgY!AS147,WMID!AS147,EMID!AS147,SWALES!AS147,SWEST!AS147,LPN!AS147,SPN!AS147,EPN!AS147,SPD!AS147,SPMW!AS147,SSEH!AS147,SSES!AS147)</f>
        <v>6.7556810048205627</v>
      </c>
      <c r="AT147" s="476">
        <f>CHOOSE($B$3,ENWL!AT147,NPgN!AT147,NPgY!AT147,WMID!AT147,EMID!AT147,SWALES!AT147,SWEST!AT147,LPN!AT147,SPN!AT147,EPN!AT147,SPD!AT147,SPMW!AT147,SSEH!AT147,SSES!AT147)</f>
        <v>7.1572318269725574</v>
      </c>
      <c r="AU147" s="476">
        <f>CHOOSE($B$3,ENWL!AU147,NPgN!AU147,NPgY!AU147,WMID!AU147,EMID!AU147,SWALES!AU147,SWEST!AU147,LPN!AU147,SPN!AU147,EPN!AU147,SPD!AU147,SPMW!AU147,SSEH!AU147,SSES!AU147)</f>
        <v>7.1572318269725574</v>
      </c>
      <c r="AV147" s="476">
        <f>CHOOSE($B$3,ENWL!AV147,NPgN!AV147,NPgY!AV147,WMID!AV147,EMID!AV147,SWALES!AV147,SWEST!AV147,LPN!AV147,SPN!AV147,EPN!AV147,SPD!AV147,SPMW!AV147,SSEH!AV147,SSES!AV147)</f>
        <v>7.1572318269725583</v>
      </c>
      <c r="AW147" s="184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1.6345159338464945</v>
      </c>
      <c r="AS148" s="476">
        <f>CHOOSE($B$3,ENWL!AS148,NPgN!AS148,NPgY!AS148,WMID!AS148,EMID!AS148,SWALES!AS148,SWEST!AS148,LPN!AS148,SPN!AS148,EPN!AS148,SPD!AS148,SPMW!AS148,SSEH!AS148,SSES!AS148)</f>
        <v>1.6377376796476351</v>
      </c>
      <c r="AT148" s="476">
        <f>CHOOSE($B$3,ENWL!AT148,NPgN!AT148,NPgY!AT148,WMID!AT148,EMID!AT148,SWALES!AT148,SWEST!AT148,LPN!AT148,SPN!AT148,EPN!AT148,SPD!AT148,SPMW!AT148,SSEH!AT148,SSES!AT148)</f>
        <v>1.6463813689065041</v>
      </c>
      <c r="AU148" s="476">
        <f>CHOOSE($B$3,ENWL!AU148,NPgN!AU148,NPgY!AU148,WMID!AU148,EMID!AU148,SWALES!AU148,SWEST!AU148,LPN!AU148,SPN!AU148,EPN!AU148,SPD!AU148,SPMW!AU148,SSEH!AU148,SSES!AU148)</f>
        <v>1.6389898543691999</v>
      </c>
      <c r="AV148" s="476">
        <f>CHOOSE($B$3,ENWL!AV148,NPgN!AV148,NPgY!AV148,WMID!AV148,EMID!AV148,SWALES!AV148,SWEST!AV148,LPN!AV148,SPN!AV148,EPN!AV148,SPD!AV148,SPMW!AV148,SSEH!AV148,SSES!AV148)</f>
        <v>1.6476411271182239</v>
      </c>
      <c r="AW148" s="184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45350000000000001</v>
      </c>
      <c r="AS149" s="476">
        <f>CHOOSE($B$3,ENWL!AS149,NPgN!AS149,NPgY!AS149,WMID!AS149,EMID!AS149,SWALES!AS149,SWEST!AS149,LPN!AS149,SPN!AS149,EPN!AS149,SPD!AS149,SPMW!AS149,SSEH!AS149,SSES!AS149)</f>
        <v>0.43190000000000001</v>
      </c>
      <c r="AT149" s="476">
        <f>CHOOSE($B$3,ENWL!AT149,NPgN!AT149,NPgY!AT149,WMID!AT149,EMID!AT149,SWALES!AT149,SWEST!AT149,LPN!AT149,SPN!AT149,EPN!AT149,SPD!AT149,SPMW!AT149,SSEH!AT149,SSES!AT149)</f>
        <v>0.58550000000000002</v>
      </c>
      <c r="AU149" s="476">
        <f>CHOOSE($B$3,ENWL!AU149,NPgN!AU149,NPgY!AU149,WMID!AU149,EMID!AU149,SWALES!AU149,SWEST!AU149,LPN!AU149,SPN!AU149,EPN!AU149,SPD!AU149,SPMW!AU149,SSEH!AU149,SSES!AU149)</f>
        <v>0.4143</v>
      </c>
      <c r="AV149" s="476">
        <f>CHOOSE($B$3,ENWL!AV149,NPgN!AV149,NPgY!AV149,WMID!AV149,EMID!AV149,SWALES!AV149,SWEST!AV149,LPN!AV149,SPN!AV149,EPN!AV149,SPD!AV149,SPMW!AV149,SSEH!AV149,SSES!AV149)</f>
        <v>0.41820000000000002</v>
      </c>
      <c r="AW149" s="184"/>
    </row>
    <row r="150" spans="1:49" ht="16.8">
      <c r="A150" s="82"/>
      <c r="B150" s="82"/>
      <c r="C150" s="82"/>
      <c r="D150" s="82"/>
      <c r="E150" s="82" t="s">
        <v>162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3.6200000000000003E-2</v>
      </c>
      <c r="AS150" s="476">
        <f>CHOOSE($B$3,ENWL!AS150,NPgN!AS150,NPgY!AS150,WMID!AS150,EMID!AS150,SWALES!AS150,SWEST!AS150,LPN!AS150,SPN!AS150,EPN!AS150,SPD!AS150,SPMW!AS150,SSEH!AS150,SSES!AS150)</f>
        <v>3.6200000000000003E-2</v>
      </c>
      <c r="AT150" s="476">
        <f>CHOOSE($B$3,ENWL!AT150,NPgN!AT150,NPgY!AT150,WMID!AT150,EMID!AT150,SWALES!AT150,SWEST!AT150,LPN!AT150,SPN!AT150,EPN!AT150,SPD!AT150,SPMW!AT150,SSEH!AT150,SSES!AT150)</f>
        <v>3.6200000000000003E-2</v>
      </c>
      <c r="AU150" s="476">
        <f>CHOOSE($B$3,ENWL!AU150,NPgN!AU150,NPgY!AU150,WMID!AU150,EMID!AU150,SWALES!AU150,SWEST!AU150,LPN!AU150,SPN!AU150,EPN!AU150,SPD!AU150,SPMW!AU150,SSEH!AU150,SSES!AU150)</f>
        <v>3.6200000000000003E-2</v>
      </c>
      <c r="AV150" s="476">
        <f>CHOOSE($B$3,ENWL!AV150,NPgN!AV150,NPgY!AV150,WMID!AV150,EMID!AV150,SWALES!AV150,SWEST!AV150,LPN!AV150,SPN!AV150,EPN!AV150,SPD!AV150,SPMW!AV150,SSEH!AV150,SSES!AV150)</f>
        <v>3.6200000000000003E-2</v>
      </c>
      <c r="AW150" s="184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1.460880226759036</v>
      </c>
      <c r="AS151" s="476">
        <f>CHOOSE($B$3,ENWL!AS151,NPgN!AS151,NPgY!AS151,WMID!AS151,EMID!AS151,SWALES!AS151,SWEST!AS151,LPN!AS151,SPN!AS151,EPN!AS151,SPD!AS151,SPMW!AS151,SSEH!AS151,SSES!AS151)</f>
        <v>-0.20791119868663513</v>
      </c>
      <c r="AT151" s="476">
        <f>CHOOSE($B$3,ENWL!AT151,NPgN!AT151,NPgY!AT151,WMID!AT151,EMID!AT151,SWALES!AT151,SWEST!AT151,LPN!AT151,SPN!AT151,EPN!AT151,SPD!AT151,SPMW!AT151,SSEH!AT151,SSES!AT151)</f>
        <v>0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2.1002301594751024E-2</v>
      </c>
      <c r="AS152" s="476">
        <f>CHOOSE($B$3,ENWL!AS152,NPgN!AS152,NPgY!AS152,WMID!AS152,EMID!AS152,SWALES!AS152,SWEST!AS152,LPN!AS152,SPN!AS152,EPN!AS152,SPD!AS152,SPMW!AS152,SSEH!AS152,SSES!AS152)</f>
        <v>6.8158594421151769E-2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0.5</v>
      </c>
      <c r="AT153" s="476">
        <f>CHOOSE($B$3,ENWL!AT153,NPgN!AT153,NPgY!AT153,WMID!AT153,EMID!AT153,SWALES!AT153,SWEST!AT153,LPN!AT153,SPN!AT153,EPN!AT153,SPD!AT153,SPMW!AT153,SSEH!AT153,SSES!AT153)</f>
        <v>0.5</v>
      </c>
      <c r="AU153" s="476">
        <f>CHOOSE($B$3,ENWL!AU153,NPgN!AU153,NPgY!AU153,WMID!AU153,EMID!AU153,SWALES!AU153,SWEST!AU153,LPN!AU153,SPN!AU153,EPN!AU153,SPD!AU153,SPMW!AU153,SSEH!AU153,SSES!AU153)</f>
        <v>0.5</v>
      </c>
      <c r="AV153" s="476">
        <f>CHOOSE($B$3,ENWL!AV153,NPgN!AV153,NPgY!AV153,WMID!AV153,EMID!AV153,SWALES!AV153,SWEST!AV153,LPN!AV153,SPN!AV153,EPN!AV153,SPD!AV153,SPMW!AV153,SSEH!AV153,SSES!AV153)</f>
        <v>0.59999999999999987</v>
      </c>
      <c r="AW153" s="184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6.8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6.8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4.3970994873045233E-2</v>
      </c>
      <c r="AS162" s="476">
        <f>CHOOSE($B$3,ENWL!AS162,NPgN!AS162,NPgY!AS162,WMID!AS162,EMID!AS162,SWALES!AS162,SWEST!AS162,LPN!AS162,SPN!AS162,EPN!AS162,SPD!AS162,SPMW!AS162,SSEH!AS162,SSES!AS162)</f>
        <v>4.3970994873045233E-2</v>
      </c>
      <c r="AT162" s="476">
        <f>CHOOSE($B$3,ENWL!AT162,NPgN!AT162,NPgY!AT162,WMID!AT162,EMID!AT162,SWALES!AT162,SWEST!AT162,LPN!AT162,SPN!AT162,EPN!AT162,SPD!AT162,SPMW!AT162,SSEH!AT162,SSES!AT162)</f>
        <v>4.3970994873045233E-2</v>
      </c>
      <c r="AU162" s="476">
        <f>CHOOSE($B$3,ENWL!AU162,NPgN!AU162,NPgY!AU162,WMID!AU162,EMID!AU162,SWALES!AU162,SWEST!AU162,LPN!AU162,SPN!AU162,EPN!AU162,SPD!AU162,SPMW!AU162,SSEH!AU162,SSES!AU162)</f>
        <v>4.3970994873045233E-2</v>
      </c>
      <c r="AV162" s="476">
        <f>CHOOSE($B$3,ENWL!AV162,NPgN!AV162,NPgY!AV162,WMID!AV162,EMID!AV162,SWALES!AV162,SWEST!AV162,LPN!AV162,SPN!AV162,EPN!AV162,SPD!AV162,SPMW!AV162,SSEH!AV162,SSES!AV162)</f>
        <v>4.3970994873045233E-2</v>
      </c>
      <c r="AW162" s="184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-0.32652180000000491</v>
      </c>
      <c r="AS163" s="476">
        <f>CHOOSE($B$3,ENWL!AS163,NPgN!AS163,NPgY!AS163,WMID!AS163,EMID!AS163,SWALES!AS163,SWEST!AS163,LPN!AS163,SPN!AS163,EPN!AS163,SPD!AS163,SPMW!AS163,SSEH!AS163,SSES!AS163)</f>
        <v>-0.32652180000000491</v>
      </c>
      <c r="AT163" s="476">
        <f>CHOOSE($B$3,ENWL!AT163,NPgN!AT163,NPgY!AT163,WMID!AT163,EMID!AT163,SWALES!AT163,SWEST!AT163,LPN!AT163,SPN!AT163,EPN!AT163,SPD!AT163,SPMW!AT163,SSEH!AT163,SSES!AT163)</f>
        <v>-0.32652180000000491</v>
      </c>
      <c r="AU163" s="476">
        <f>CHOOSE($B$3,ENWL!AU163,NPgN!AU163,NPgY!AU163,WMID!AU163,EMID!AU163,SWALES!AU163,SWEST!AU163,LPN!AU163,SPN!AU163,EPN!AU163,SPD!AU163,SPMW!AU163,SSEH!AU163,SSES!AU163)</f>
        <v>-0.32652180000000491</v>
      </c>
      <c r="AV163" s="476">
        <f>CHOOSE($B$3,ENWL!AV163,NPgN!AV163,NPgY!AV163,WMID!AV163,EMID!AV163,SWALES!AV163,SWEST!AV163,LPN!AV163,SPN!AV163,EPN!AV163,SPD!AV163,SPMW!AV163,SSEH!AV163,SSES!AV163)</f>
        <v>-0.32652180000000491</v>
      </c>
      <c r="AW163" s="184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0.28747978127554319</v>
      </c>
      <c r="AS164" s="476">
        <f>CHOOSE($B$3,ENWL!AS164,NPgN!AS164,NPgY!AS164,WMID!AS164,EMID!AS164,SWALES!AS164,SWEST!AS164,LPN!AS164,SPN!AS164,EPN!AS164,SPD!AS164,SPMW!AS164,SSEH!AS164,SSES!AS164)</f>
        <v>0.21672478127554232</v>
      </c>
      <c r="AT164" s="476">
        <f>CHOOSE($B$3,ENWL!AT164,NPgN!AT164,NPgY!AT164,WMID!AT164,EMID!AT164,SWALES!AT164,SWEST!AT164,LPN!AT164,SPN!AT164,EPN!AT164,SPD!AT164,SPMW!AT164,SSEH!AT164,SSES!AT164)</f>
        <v>0.14284478127554207</v>
      </c>
      <c r="AU164" s="476">
        <f>CHOOSE($B$3,ENWL!AU164,NPgN!AU164,NPgY!AU164,WMID!AU164,EMID!AU164,SWALES!AU164,SWEST!AU164,LPN!AU164,SPN!AU164,EPN!AU164,SPD!AU164,SPMW!AU164,SSEH!AU164,SSES!AU164)</f>
        <v>6.8964781275542536E-2</v>
      </c>
      <c r="AV164" s="476">
        <f>CHOOSE($B$3,ENWL!AV164,NPgN!AV164,NPgY!AV164,WMID!AV164,EMID!AV164,SWALES!AV164,SWEST!AV164,LPN!AV164,SPN!AV164,EPN!AV164,SPD!AV164,SPMW!AV164,SSEH!AV164,SSES!AV164)</f>
        <v>-1.7902187244572265E-3</v>
      </c>
      <c r="AW164" s="184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</v>
      </c>
      <c r="AS167" s="476">
        <f>CHOOSE($B$3,ENWL!AS167,NPgN!AS167,NPgY!AS167,WMID!AS167,EMID!AS167,SWALES!AS167,SWEST!AS167,LPN!AS167,SPN!AS167,EPN!AS167,SPD!AS167,SPMW!AS167,SSEH!AS167,SSES!AS167)</f>
        <v>0</v>
      </c>
      <c r="AT167" s="476">
        <f>CHOOSE($B$3,ENWL!AT167,NPgN!AT167,NPgY!AT167,WMID!AT167,EMID!AT167,SWALES!AT167,SWEST!AT167,LPN!AT167,SPN!AT167,EPN!AT167,SPD!AT167,SPMW!AT167,SSEH!AT167,SSES!AT167)</f>
        <v>0</v>
      </c>
      <c r="AU167" s="476">
        <f>CHOOSE($B$3,ENWL!AU167,NPgN!AU167,NPgY!AU167,WMID!AU167,EMID!AU167,SWALES!AU167,SWEST!AU167,LPN!AU167,SPN!AU167,EPN!AU167,SPD!AU167,SPMW!AU167,SSEH!AU167,SSES!AU167)</f>
        <v>0</v>
      </c>
      <c r="AV167" s="476">
        <f>CHOOSE($B$3,ENWL!AV167,NPgN!AV167,NPgY!AV167,WMID!AV167,EMID!AV167,SWALES!AV167,SWEST!AV167,LPN!AV167,SPN!AV167,EPN!AV167,SPD!AV167,SPMW!AV167,SSEH!AV167,SSES!AV167)</f>
        <v>0</v>
      </c>
      <c r="AW167" s="184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6.8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6.8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1.1499999999999999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0.80757551724244026</v>
      </c>
      <c r="AS177" s="476">
        <f>CHOOSE($B$3,ENWL!AS177,NPgN!AS177,NPgY!AS177,WMID!AS177,EMID!AS177,SWALES!AS177,SWEST!AS177,LPN!AS177,SPN!AS177,EPN!AS177,SPD!AS177,SPMW!AS177,SSEH!AS177,SSES!AS177)</f>
        <v>0.80757551724244026</v>
      </c>
      <c r="AT177" s="476">
        <f>CHOOSE($B$3,ENWL!AT177,NPgN!AT177,NPgY!AT177,WMID!AT177,EMID!AT177,SWALES!AT177,SWEST!AT177,LPN!AT177,SPN!AT177,EPN!AT177,SPD!AT177,SPMW!AT177,SSEH!AT177,SSES!AT177)</f>
        <v>0.80757551724244026</v>
      </c>
      <c r="AU177" s="476">
        <f>CHOOSE($B$3,ENWL!AU177,NPgN!AU177,NPgY!AU177,WMID!AU177,EMID!AU177,SWALES!AU177,SWEST!AU177,LPN!AU177,SPN!AU177,EPN!AU177,SPD!AU177,SPMW!AU177,SSEH!AU177,SSES!AU177)</f>
        <v>0.80757551724244026</v>
      </c>
      <c r="AV177" s="476">
        <f>CHOOSE($B$3,ENWL!AV177,NPgN!AV177,NPgY!AV177,WMID!AV177,EMID!AV177,SWALES!AV177,SWEST!AV177,LPN!AV177,SPN!AV177,EPN!AV177,SPD!AV177,SPMW!AV177,SSEH!AV177,SSES!AV177)</f>
        <v>0.76969793103023898</v>
      </c>
      <c r="AW177" s="184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208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31.602399999999999</v>
      </c>
      <c r="AS191" s="476">
        <f>CHOOSE($B$3,ENWL!AS191,NPgN!AS191,NPgY!AS191,WMID!AS191,EMID!AS191,SWALES!AS191,SWEST!AS191,LPN!AS191,SPN!AS191,EPN!AS191,SPD!AS191,SPMW!AS191,SSEH!AS191,SSES!AS191)</f>
        <v>31.724399999999999</v>
      </c>
      <c r="AT191" s="476">
        <f>CHOOSE($B$3,ENWL!AT191,NPgN!AT191,NPgY!AT191,WMID!AT191,EMID!AT191,SWALES!AT191,SWEST!AT191,LPN!AT191,SPN!AT191,EPN!AT191,SPD!AT191,SPMW!AT191,SSEH!AT191,SSES!AT191)</f>
        <v>30.634599999999999</v>
      </c>
      <c r="AU191" s="476">
        <f>CHOOSE($B$3,ENWL!AU191,NPgN!AU191,NPgY!AU191,WMID!AU191,EMID!AU191,SWALES!AU191,SWEST!AU191,LPN!AU191,SPN!AU191,EPN!AU191,SPD!AU191,SPMW!AU191,SSEH!AU191,SSES!AU191)</f>
        <v>30.5717</v>
      </c>
      <c r="AV191" s="476">
        <f>CHOOSE($B$3,ENWL!AV191,NPgN!AV191,NPgY!AV191,WMID!AV191,EMID!AV191,SWALES!AV191,SWEST!AV191,LPN!AV191,SPN!AV191,EPN!AV191,SPD!AV191,SPMW!AV191,SSEH!AV191,SSES!AV191)</f>
        <v>31.1236</v>
      </c>
      <c r="AW191" s="184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32.217599999999997</v>
      </c>
      <c r="AS192" s="476">
        <f>CHOOSE($B$3,ENWL!AS192,NPgN!AS192,NPgY!AS192,WMID!AS192,EMID!AS192,SWALES!AS192,SWEST!AS192,LPN!AS192,SPN!AS192,EPN!AS192,SPD!AS192,SPMW!AS192,SSEH!AS192,SSES!AS192)</f>
        <v>-32.340499999999999</v>
      </c>
      <c r="AT192" s="476">
        <f>CHOOSE($B$3,ENWL!AT192,NPgN!AT192,NPgY!AT192,WMID!AT192,EMID!AT192,SWALES!AT192,SWEST!AT192,LPN!AT192,SPN!AT192,EPN!AT192,SPD!AT192,SPMW!AT192,SSEH!AT192,SSES!AT192)</f>
        <v>-31.249299999999998</v>
      </c>
      <c r="AU192" s="476">
        <f>CHOOSE($B$3,ENWL!AU192,NPgN!AU192,NPgY!AU192,WMID!AU192,EMID!AU192,SWALES!AU192,SWEST!AU192,LPN!AU192,SPN!AU192,EPN!AU192,SPD!AU192,SPMW!AU192,SSEH!AU192,SSES!AU192)</f>
        <v>-31.200499999999998</v>
      </c>
      <c r="AV192" s="476">
        <f>CHOOSE($B$3,ENWL!AV192,NPgN!AV192,NPgY!AV192,WMID!AV192,EMID!AV192,SWALES!AV192,SWEST!AV192,LPN!AV192,SPN!AV192,EPN!AV192,SPD!AV192,SPMW!AV192,SSEH!AV192,SSES!AV192)</f>
        <v>-31.7316</v>
      </c>
      <c r="AW192" s="184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8.9510000000000005</v>
      </c>
      <c r="AS193" s="476">
        <f>CHOOSE($B$3,ENWL!AS193,NPgN!AS193,NPgY!AS193,WMID!AS193,EMID!AS193,SWALES!AS193,SWEST!AS193,LPN!AS193,SPN!AS193,EPN!AS193,SPD!AS193,SPMW!AS193,SSEH!AS193,SSES!AS193)</f>
        <v>6.077</v>
      </c>
      <c r="AT193" s="476">
        <f>CHOOSE($B$3,ENWL!AT193,NPgN!AT193,NPgY!AT193,WMID!AT193,EMID!AT193,SWALES!AT193,SWEST!AT193,LPN!AT193,SPN!AT193,EPN!AT193,SPD!AT193,SPMW!AT193,SSEH!AT193,SSES!AT193)</f>
        <v>5.8209999999999997</v>
      </c>
      <c r="AU193" s="476">
        <f>CHOOSE($B$3,ENWL!AU193,NPgN!AU193,NPgY!AU193,WMID!AU193,EMID!AU193,SWALES!AU193,SWEST!AU193,LPN!AU193,SPN!AU193,EPN!AU193,SPD!AU193,SPMW!AU193,SSEH!AU193,SSES!AU193)</f>
        <v>5.7839999999999998</v>
      </c>
      <c r="AV193" s="476">
        <f>CHOOSE($B$3,ENWL!AV193,NPgN!AV193,NPgY!AV193,WMID!AV193,EMID!AV193,SWALES!AV193,SWEST!AV193,LPN!AV193,SPN!AV193,EPN!AV193,SPD!AV193,SPMW!AV193,SSEH!AV193,SSES!AV193)</f>
        <v>5.7569999999999997</v>
      </c>
      <c r="AW193" s="184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8.9514779416988475</v>
      </c>
      <c r="AS194" s="476">
        <f>CHOOSE($B$3,ENWL!AS194,NPgN!AS194,NPgY!AS194,WMID!AS194,EMID!AS194,SWALES!AS194,SWEST!AS194,LPN!AS194,SPN!AS194,EPN!AS194,SPD!AS194,SPMW!AS194,SSEH!AS194,SSES!AS194)</f>
        <v>-6.0771356460554191</v>
      </c>
      <c r="AT194" s="476">
        <f>CHOOSE($B$3,ENWL!AT194,NPgN!AT194,NPgY!AT194,WMID!AT194,EMID!AT194,SWALES!AT194,SWEST!AT194,LPN!AT194,SPN!AT194,EPN!AT194,SPD!AT194,SPMW!AT194,SSEH!AT194,SSES!AT194)</f>
        <v>-5.8209444187177315</v>
      </c>
      <c r="AU194" s="476">
        <f>CHOOSE($B$3,ENWL!AU194,NPgN!AU194,NPgY!AU194,WMID!AU194,EMID!AU194,SWALES!AU194,SWEST!AU194,LPN!AU194,SPN!AU194,EPN!AU194,SPD!AU194,SPMW!AU194,SSEH!AU194,SSES!AU194)</f>
        <v>-5.7841173813453697</v>
      </c>
      <c r="AV194" s="476">
        <f>CHOOSE($B$3,ENWL!AV194,NPgN!AV194,NPgY!AV194,WMID!AV194,EMID!AV194,SWALES!AV194,SWEST!AV194,LPN!AV194,SPN!AV194,EPN!AV194,SPD!AV194,SPMW!AV194,SSEH!AV194,SSES!AV194)</f>
        <v>-5.7569668185212857</v>
      </c>
      <c r="AW194" s="184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3.1739999999999999</v>
      </c>
      <c r="AS195" s="476">
        <f>CHOOSE($B$3,ENWL!AS195,NPgN!AS195,NPgY!AS195,WMID!AS195,EMID!AS195,SWALES!AS195,SWEST!AS195,LPN!AS195,SPN!AS195,EPN!AS195,SPD!AS195,SPMW!AS195,SSEH!AS195,SSES!AS195)</f>
        <v>3.2330000000000001</v>
      </c>
      <c r="AT195" s="476">
        <f>CHOOSE($B$3,ENWL!AT195,NPgN!AT195,NPgY!AT195,WMID!AT195,EMID!AT195,SWALES!AT195,SWEST!AT195,LPN!AT195,SPN!AT195,EPN!AT195,SPD!AT195,SPMW!AT195,SSEH!AT195,SSES!AT195)</f>
        <v>3.0670000000000002</v>
      </c>
      <c r="AU195" s="476">
        <f>CHOOSE($B$3,ENWL!AU195,NPgN!AU195,NPgY!AU195,WMID!AU195,EMID!AU195,SWALES!AU195,SWEST!AU195,LPN!AU195,SPN!AU195,EPN!AU195,SPD!AU195,SPMW!AU195,SSEH!AU195,SSES!AU195)</f>
        <v>2.9510000000000001</v>
      </c>
      <c r="AV195" s="476">
        <f>CHOOSE($B$3,ENWL!AV195,NPgN!AV195,NPgY!AV195,WMID!AV195,EMID!AV195,SWALES!AV195,SWEST!AV195,LPN!AV195,SPN!AV195,EPN!AV195,SPD!AV195,SPMW!AV195,SSEH!AV195,SSES!AV195)</f>
        <v>2.8879999999999999</v>
      </c>
      <c r="AW195" s="184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3.1741799720225399</v>
      </c>
      <c r="AS196" s="476">
        <f>CHOOSE($B$3,ENWL!AS196,NPgN!AS196,NPgY!AS196,WMID!AS196,EMID!AS196,SWALES!AS196,SWEST!AS196,LPN!AS196,SPN!AS196,EPN!AS196,SPD!AS196,SPMW!AS196,SSEH!AS196,SSES!AS196)</f>
        <v>-3.2332261447170376</v>
      </c>
      <c r="AT196" s="476">
        <f>CHOOSE($B$3,ENWL!AT196,NPgN!AT196,NPgY!AT196,WMID!AT196,EMID!AT196,SWALES!AT196,SWEST!AT196,LPN!AT196,SPN!AT196,EPN!AT196,SPD!AT196,SPMW!AT196,SSEH!AT196,SSES!AT196)</f>
        <v>-3.0669226856054941</v>
      </c>
      <c r="AU196" s="476">
        <f>CHOOSE($B$3,ENWL!AU196,NPgN!AU196,NPgY!AU196,WMID!AU196,EMID!AU196,SWALES!AU196,SWEST!AU196,LPN!AU196,SPN!AU196,EPN!AU196,SPD!AU196,SPMW!AU196,SSEH!AU196,SSES!AU196)</f>
        <v>-2.9506737012489692</v>
      </c>
      <c r="AV196" s="476">
        <f>CHOOSE($B$3,ENWL!AV196,NPgN!AV196,NPgY!AV196,WMID!AV196,EMID!AV196,SWALES!AV196,SWEST!AV196,LPN!AV196,SPN!AV196,EPN!AV196,SPD!AV196,SPMW!AV196,SSEH!AV196,SSES!AV196)</f>
        <v>-2.8882067652016441</v>
      </c>
      <c r="AW196" s="184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1.8059712590000001</v>
      </c>
      <c r="AS201" s="476">
        <f>CHOOSE($B$3,ENWL!AS201,NPgN!AS201,NPgY!AS201,WMID!AS201,EMID!AS201,SWALES!AS201,SWEST!AS201,LPN!AS201,SPN!AS201,EPN!AS201,SPD!AS201,SPMW!AS201,SSEH!AS201,SSES!AS201)</f>
        <v>1.625374133</v>
      </c>
      <c r="AT201" s="476">
        <f>CHOOSE($B$3,ENWL!AT201,NPgN!AT201,NPgY!AT201,WMID!AT201,EMID!AT201,SWALES!AT201,SWEST!AT201,LPN!AT201,SPN!AT201,EPN!AT201,SPD!AT201,SPMW!AT201,SSEH!AT201,SSES!AT201)</f>
        <v>1.4628367199999999</v>
      </c>
      <c r="AU201" s="476">
        <f>CHOOSE($B$3,ENWL!AU201,NPgN!AU201,NPgY!AU201,WMID!AU201,EMID!AU201,SWALES!AU201,SWEST!AU201,LPN!AU201,SPN!AU201,EPN!AU201,SPD!AU201,SPMW!AU201,SSEH!AU201,SSES!AU201)</f>
        <v>1.3165530480000001</v>
      </c>
      <c r="AV201" s="476">
        <f>CHOOSE($B$3,ENWL!AV201,NPgN!AV201,NPgY!AV201,WMID!AV201,EMID!AV201,SWALES!AV201,SWEST!AV201,LPN!AV201,SPN!AV201,EPN!AV201,SPD!AV201,SPMW!AV201,SSEH!AV201,SSES!AV201)</f>
        <v>1.1848977430000001</v>
      </c>
      <c r="AW201" s="184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0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2300000000000002E-2</v>
      </c>
      <c r="AU211" s="390">
        <f>CHOOSE($B$3,ENWL!AU211,NPgN!AU211,NPgY!AU211,WMID!AU211,EMID!AU211,SWALES!AU211,SWEST!AU211,LPN!AU211,SPN!AU211,EPN!AU211,SPD!AU211,SPMW!AU211,SSEH!AU211,SSES!AU211)</f>
        <v>3.2399999999999998E-2</v>
      </c>
      <c r="AV211" s="390">
        <f>CHOOSE($B$3,ENWL!AV211,NPgN!AV211,NPgY!AV211,WMID!AV211,EMID!AV211,SWALES!AV211,SWEST!AV211,LPN!AV211,SPN!AV211,EPN!AV211,SPD!AV211,SPMW!AV211,SSEH!AV211,SSES!AV211)</f>
        <v>3.2599999999999997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4299999999999999E-2</v>
      </c>
      <c r="AU213" s="390">
        <f>CHOOSE($B$3,ENWL!AU213,NPgN!AU213,NPgY!AU213,WMID!AU213,EMID!AU213,SWALES!AU213,SWEST!AU213,LPN!AU213,SPN!AU213,EPN!AU213,SPD!AU213,SPMW!AU213,SSEH!AU213,SSES!AU213)</f>
        <v>2.4899999999999999E-2</v>
      </c>
      <c r="AV213" s="390">
        <f>CHOOSE($B$3,ENWL!AV213,NPgN!AV213,NPgY!AV213,WMID!AV213,EMID!AV213,SWALES!AV213,SWEST!AV213,LPN!AV213,SPN!AV213,EPN!AV213,SPD!AV213,SPMW!AV213,SSEH!AV213,SSES!AV213)</f>
        <v>2.5600000000000001E-2</v>
      </c>
      <c r="AW213" s="184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919</v>
      </c>
      <c r="AS223" s="390">
        <f>CHOOSE($B$3,ENWL!AS223,NPgN!AS223,NPgY!AS223,WMID!AS223,EMID!AS223,SWALES!AS223,SWEST!AS223,LPN!AS223,SPN!AS223,EPN!AS223,SPD!AS223,SPMW!AS223,SSEH!AS223,SSES!AS223)</f>
        <v>1.0008999999999999</v>
      </c>
      <c r="AT223" s="390">
        <f>CHOOSE($B$3,ENWL!AT223,NPgN!AT223,NPgY!AT223,WMID!AT223,EMID!AT223,SWALES!AT223,SWEST!AT223,LPN!AT223,SPN!AT223,EPN!AT223,SPD!AT223,SPMW!AT223,SSEH!AT223,SSES!AT223)</f>
        <v>1.0102</v>
      </c>
      <c r="AU223" s="390">
        <f>CHOOSE($B$3,ENWL!AU223,NPgN!AU223,NPgY!AU223,WMID!AU223,EMID!AU223,SWALES!AU223,SWEST!AU223,LPN!AU223,SPN!AU223,EPN!AU223,SPD!AU223,SPMW!AU223,SSEH!AU223,SSES!AU223)</f>
        <v>1.0202</v>
      </c>
      <c r="AV223" s="390">
        <f>CHOOSE($B$3,ENWL!AV223,NPgN!AV223,NPgY!AV223,WMID!AV223,EMID!AV223,SWALES!AV223,SWEST!AV223,LPN!AV223,SPN!AV223,EPN!AV223,SPD!AV223,SPMW!AV223,SSEH!AV223,SSES!AV223)</f>
        <v>1.0306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f>CHOOSE($B$3,ENWL!I234,NPgN!I234,NPgY!I234,WMID!I234,EMID!I234,SWALES!I234,SWEST!I234,LPN!I234,SPN!I234,EPN!I234,SPD!I234,SPMW!I234,SSEH!I234,SSES!I234)</f>
        <v>0.79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f>CHOOSE($B$3,ENWL!I241,NPgN!I241,NPgY!I241,WMID!I241,EMID!I241,SWALES!I241,SWEST!I241,LPN!I241,SPN!I241,EPN!I241,SPD!I241,SPMW!I241,SSEH!I241,SSES!I241)</f>
        <v>25.51962159492706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34.453481660282307</v>
      </c>
      <c r="L250" s="413">
        <f>CHOOSE($B$3,ENWL!L250,NPgN!L250,NPgY!L250,WMID!L250,EMID!L250,SWALES!L250,SWEST!L250,LPN!L250,SPN!L250,EPN!L250,SPD!L250,SPMW!L250,SSEH!L250,SSES!L250)</f>
        <v>107.06512042818909</v>
      </c>
      <c r="M250" s="413">
        <f>CHOOSE($B$3,ENWL!M250,NPgN!M250,NPgY!M250,WMID!M250,EMID!M250,SWALES!M250,SWEST!M250,LPN!M250,SPN!M250,EPN!M250,SPD!M250,SPMW!M250,SSEH!M250,SSES!M250)</f>
        <v>105.39801647688512</v>
      </c>
      <c r="N250" s="413">
        <f>CHOOSE($B$3,ENWL!N250,NPgN!N250,NPgY!N250,WMID!N250,EMID!N250,SWALES!N250,SWEST!N250,LPN!N250,SPN!N250,EPN!N250,SPD!N250,SPMW!N250,SSEH!N250,SSES!N250)</f>
        <v>98.17389935456788</v>
      </c>
      <c r="O250" s="413">
        <f>CHOOSE($B$3,ENWL!O250,NPgN!O250,NPgY!O250,WMID!O250,EMID!O250,SWALES!O250,SWEST!O250,LPN!O250,SPN!O250,EPN!O250,SPD!O250,SPMW!O250,SSEH!O250,SSES!O250)</f>
        <v>98.359133126934992</v>
      </c>
      <c r="P250" s="413">
        <f>CHOOSE($B$3,ENWL!P250,NPgN!P250,NPgY!P250,WMID!P250,EMID!P250,SWALES!P250,SWEST!P250,LPN!P250,SPN!P250,EPN!P250,SPD!P250,SPMW!P250,SSEH!P250,SSES!P250)</f>
        <v>89.467912053313725</v>
      </c>
      <c r="Q250" s="413">
        <f>CHOOSE($B$3,ENWL!Q250,NPgN!Q250,NPgY!Q250,WMID!Q250,EMID!Q250,SWALES!Q250,SWEST!Q250,LPN!Q250,SPN!Q250,EPN!Q250,SPD!Q250,SPMW!Q250,SSEH!Q250,SSES!Q250)</f>
        <v>101.87857480191003</v>
      </c>
      <c r="R250" s="413">
        <f>CHOOSE($B$3,ENWL!R250,NPgN!R250,NPgY!R250,WMID!R250,EMID!R250,SWALES!R250,SWEST!R250,LPN!R250,SPN!R250,EPN!R250,SPD!R250,SPMW!R250,SSEH!R250,SSES!R250)</f>
        <v>105.76848402161933</v>
      </c>
      <c r="S250" s="413">
        <f>CHOOSE($B$3,ENWL!S250,NPgN!S250,NPgY!S250,WMID!S250,EMID!S250,SWALES!S250,SWEST!S250,LPN!S250,SPN!S250,EPN!S250,SPD!S250,SPMW!S250,SSEH!S250,SSES!S250)</f>
        <v>100.0899444372464</v>
      </c>
      <c r="T250" s="413">
        <f>CHOOSE($B$3,ENWL!T250,NPgN!T250,NPgY!T250,WMID!T250,EMID!T250,SWALES!T250,SWEST!T250,LPN!T250,SPN!T250,EPN!T250,SPD!T250,SPMW!T250,SSEH!T250,SSES!T250)</f>
        <v>96.775707866476637</v>
      </c>
      <c r="U250" s="413">
        <f>CHOOSE($B$3,ENWL!U250,NPgN!U250,NPgY!U250,WMID!U250,EMID!U250,SWALES!U250,SWEST!U250,LPN!U250,SPN!U250,EPN!U250,SPD!U250,SPMW!U250,SSEH!U250,SSES!U250)</f>
        <v>92.964335810091455</v>
      </c>
      <c r="V250" s="413">
        <f>CHOOSE($B$3,ENWL!V250,NPgN!V250,NPgY!V250,WMID!V250,EMID!V250,SWALES!V250,SWEST!V250,LPN!V250,SPN!V250,EPN!V250,SPD!V250,SPMW!V250,SSEH!V250,SSES!V250)</f>
        <v>98.101402494784551</v>
      </c>
      <c r="W250" s="413">
        <f>CHOOSE($B$3,ENWL!W250,NPgN!W250,NPgY!W250,WMID!W250,EMID!W250,SWALES!W250,SWEST!W250,LPN!W250,SPN!W250,EPN!W250,SPD!W250,SPMW!W250,SSEH!W250,SSES!W250)</f>
        <v>101.24992723701584</v>
      </c>
      <c r="X250" s="413">
        <f>CHOOSE($B$3,ENWL!X250,NPgN!X250,NPgY!X250,WMID!X250,EMID!X250,SWALES!X250,SWEST!X250,LPN!X250,SPN!X250,EPN!X250,SPD!X250,SPMW!X250,SSEH!X250,SSES!X250)</f>
        <v>100.43339270219667</v>
      </c>
      <c r="Y250" s="413">
        <f>CHOOSE($B$3,ENWL!Y250,NPgN!Y250,NPgY!Y250,WMID!Y250,EMID!Y250,SWALES!Y250,SWEST!Y250,LPN!Y250,SPN!Y250,EPN!Y250,SPD!Y250,SPMW!Y250,SSEH!Y250,SSES!Y250)</f>
        <v>116.11290509842132</v>
      </c>
      <c r="Z250" s="413">
        <f>CHOOSE($B$3,ENWL!Z250,NPgN!Z250,NPgY!Z250,WMID!Z250,EMID!Z250,SWALES!Z250,SWEST!Z250,LPN!Z250,SPN!Z250,EPN!Z250,SPD!Z250,SPMW!Z250,SSEH!Z250,SSES!Z250)</f>
        <v>111.81204191292311</v>
      </c>
      <c r="AA250" s="413">
        <f>CHOOSE($B$3,ENWL!AA250,NPgN!AA250,NPgY!AA250,WMID!AA250,EMID!AA250,SWALES!AA250,SWEST!AA250,LPN!AA250,SPN!AA250,EPN!AA250,SPD!AA250,SPMW!AA250,SSEH!AA250,SSES!AA250)</f>
        <v>122.62041390791016</v>
      </c>
      <c r="AB250" s="413">
        <f>CHOOSE($B$3,ENWL!AB250,NPgN!AB250,NPgY!AB250,WMID!AB250,EMID!AB250,SWALES!AB250,SWEST!AB250,LPN!AB250,SPN!AB250,EPN!AB250,SPD!AB250,SPMW!AB250,SSEH!AB250,SSES!AB250)</f>
        <v>118.60211440180349</v>
      </c>
      <c r="AC250" s="413">
        <f>CHOOSE($B$3,ENWL!AC250,NPgN!AC250,NPgY!AC250,WMID!AC250,EMID!AC250,SWALES!AC250,SWEST!AC250,LPN!AC250,SPN!AC250,EPN!AC250,SPD!AC250,SPMW!AC250,SSEH!AC250,SSES!AC250)</f>
        <v>126.55078761542644</v>
      </c>
      <c r="AD250" s="413">
        <f>CHOOSE($B$3,ENWL!AD250,NPgN!AD250,NPgY!AD250,WMID!AD250,EMID!AD250,SWALES!AD250,SWEST!AD250,LPN!AD250,SPN!AD250,EPN!AD250,SPD!AD250,SPMW!AD250,SSEH!AD250,SSES!AD250)</f>
        <v>128.31031035830745</v>
      </c>
      <c r="AE250" s="413">
        <f>CHOOSE($B$3,ENWL!AE250,NPgN!AE250,NPgY!AE250,WMID!AE250,EMID!AE250,SWALES!AE250,SWEST!AE250,LPN!AE250,SPN!AE250,EPN!AE250,SPD!AE250,SPMW!AE250,SSEH!AE250,SSES!AE250)</f>
        <v>157.89199116775754</v>
      </c>
      <c r="AF250" s="413">
        <f>CHOOSE($B$3,ENWL!AF250,NPgN!AF250,NPgY!AF250,WMID!AF250,EMID!AF250,SWALES!AF250,SWEST!AF250,LPN!AF250,SPN!AF250,EPN!AF250,SPD!AF250,SPMW!AF250,SSEH!AF250,SSES!AF250)</f>
        <v>137.66321318845894</v>
      </c>
      <c r="AG250" s="413">
        <f>CHOOSE($B$3,ENWL!AG250,NPgN!AG250,NPgY!AG250,WMID!AG250,EMID!AG250,SWALES!AG250,SWEST!AG250,LPN!AG250,SPN!AG250,EPN!AG250,SPD!AG250,SPMW!AG250,SSEH!AG250,SSES!AG250)</f>
        <v>152.05560566273786</v>
      </c>
      <c r="AH250" s="413">
        <f>CHOOSE($B$3,ENWL!AH250,NPgN!AH250,NPgY!AH250,WMID!AH250,EMID!AH250,SWALES!AH250,SWEST!AH250,LPN!AH250,SPN!AH250,EPN!AH250,SPD!AH250,SPMW!AH250,SSEH!AH250,SSES!AH250)</f>
        <v>172.27255418752762</v>
      </c>
      <c r="AI250" s="413">
        <f>CHOOSE($B$3,ENWL!AI250,NPgN!AI250,NPgY!AI250,WMID!AI250,EMID!AI250,SWALES!AI250,SWEST!AI250,LPN!AI250,SPN!AI250,EPN!AI250,SPD!AI250,SPMW!AI250,SSEH!AI250,SSES!AI250)</f>
        <v>170.7069268364042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2.9869320529383151E-3</v>
      </c>
      <c r="AI252" s="413">
        <f>CHOOSE($B$3,ENWL!AI252,NPgN!AI252,NPgY!AI252,WMID!AI252,EMID!AI252,SWALES!AI252,SWEST!AI252,LPN!AI252,SPN!AI252,EPN!AI252,SPD!AI252,SPMW!AI252,SSEH!AI252,SSES!AI252)</f>
        <v>-4.3034038151288252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300</v>
      </c>
      <c r="F264" s="2"/>
      <c r="G264" s="82" t="s">
        <v>301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>
        <f>CHOOSE($B$3,ENWL!AQ264,NPgN!AQ264,NPgY!AQ264,WMID!AQ264,EMID!AQ264,SWALES!AQ264,SWEST!AQ264,LPN!AQ264,SPN!AQ264,EPN!AQ264,SPD!AQ264,SPMW!AQ264,SSEH!AQ264,SSES!AQ264)</f>
        <v>0</v>
      </c>
      <c r="AR264" s="207"/>
      <c r="AS264" s="207"/>
      <c r="AT264" s="207"/>
      <c r="AU264" s="207"/>
      <c r="AV264" s="207"/>
      <c r="AW264" s="184"/>
    </row>
    <row r="265" spans="1:49" ht="16.8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375.82145955771426</v>
      </c>
      <c r="AS265" s="476">
        <f>CHOOSE($B$3,ENWL!AS265,NPgN!AS265,NPgY!AS265,WMID!AS265,EMID!AS265,SWALES!AS265,SWEST!AS265,LPN!AS265,SPN!AS265,EPN!AS265,SPD!AS265,SPMW!AS265,SSEH!AS265,SSES!AS265)</f>
        <v>497.18336077315746</v>
      </c>
      <c r="AT265" s="476">
        <f>CHOOSE($B$3,ENWL!AT265,NPgN!AT265,NPgY!AT265,WMID!AT265,EMID!AT265,SWALES!AT265,SWEST!AT265,LPN!AT265,SPN!AT265,EPN!AT265,SPD!AT265,SPMW!AT265,SSEH!AT265,SSES!AT265)</f>
        <v>0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6.8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>
        <f>CHOOSE($B$3,ENWL!AR266,NPgN!AR266,NPgY!AR266,WMID!AR266,EMID!AR266,SWALES!AR266,SWEST!AR266,LPN!AR266,SPN!AR266,EPN!AR266,SPD!AR266,SPMW!AR266,SSEH!AR266,SSES!AR266)</f>
        <v>375.72306493563678</v>
      </c>
      <c r="AS266" s="476">
        <f>CHOOSE($B$3,ENWL!AS266,NPgN!AS266,NPgY!AS266,WMID!AS266,EMID!AS266,SWALES!AS266,SWEST!AS266,LPN!AS266,SPN!AS266,EPN!AS266,SPD!AS266,SPMW!AS266,SSEH!AS266,SSES!AS266)</f>
        <v>502.3650345051293</v>
      </c>
      <c r="AT266" s="476">
        <f>CHOOSE($B$3,ENWL!AT266,NPgN!AT266,NPgY!AT266,WMID!AT266,EMID!AT266,SWALES!AT266,SWEST!AT266,LPN!AT266,SPN!AT266,EPN!AT266,SPD!AT266,SPMW!AT266,SSEH!AT266,SSES!AT266)</f>
        <v>416.18896859475376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6.8">
      <c r="A267" s="82"/>
      <c r="B267" s="82"/>
      <c r="C267" s="82"/>
      <c r="D267" s="82"/>
      <c r="E267" s="82" t="s">
        <v>308</v>
      </c>
      <c r="F267" s="2"/>
      <c r="G267" s="82" t="s">
        <v>301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>
        <f>CHOOSE($B$3,ENWL!AQ267,NPgN!AQ267,NPgY!AQ267,WMID!AQ267,EMID!AQ267,SWALES!AQ267,SWEST!AQ267,LPN!AQ267,SPN!AQ267,EPN!AQ267,SPD!AQ267,SPMW!AQ267,SSEH!AQ267,SSES!AQ267)</f>
        <v>0</v>
      </c>
      <c r="AR267" s="476">
        <f>CHOOSE($B$3,ENWL!AR267,NPgN!AR267,NPgY!AR267,WMID!AR267,EMID!AR267,SWALES!AR267,SWEST!AR267,LPN!AR267,SPN!AR267,EPN!AR267,SPD!AR267,SPMW!AR267,SSEH!AR267,SSES!AR267)</f>
        <v>0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319.18050009332984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6.8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0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6.8">
      <c r="A269" s="82"/>
      <c r="B269" s="82"/>
      <c r="C269" s="82"/>
      <c r="D269" s="82"/>
      <c r="E269" s="82" t="s">
        <v>312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6.8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6.8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>
        <f>CHOOSE($B$3,ENWL!AQ271,NPgN!AQ271,NPgY!AQ271,WMID!AQ271,EMID!AQ271,SWALES!AQ271,SWEST!AQ271,LPN!AQ271,SPN!AQ271,EPN!AQ271,SPD!AQ271,SPMW!AQ271,SSEH!AQ271,SSES!AQ271)</f>
        <v>0</v>
      </c>
      <c r="AR271" s="476">
        <f>CHOOSE($B$3,ENWL!AR271,NPgN!AR271,NPgY!AR271,WMID!AR271,EMID!AR271,SWALES!AR271,SWEST!AR271,LPN!AR271,SPN!AR271,EPN!AR271,SPD!AR271,SPMW!AR271,SSEH!AR271,SSES!AR271)</f>
        <v>0</v>
      </c>
      <c r="AS271" s="476">
        <f>CHOOSE($B$3,ENWL!AS271,NPgN!AS271,NPgY!AS271,WMID!AS271,EMID!AS271,SWALES!AS271,SWEST!AS271,LPN!AS271,SPN!AS271,EPN!AS271,SPD!AS271,SPMW!AS271,SSEH!AS271,SSES!AS271)</f>
        <v>0</v>
      </c>
      <c r="AT271" s="476">
        <f>CHOOSE($B$3,ENWL!AT271,NPgN!AT271,NPgY!AT271,WMID!AT271,EMID!AT271,SWALES!AT271,SWEST!AT271,LPN!AT271,SPN!AT271,EPN!AT271,SPD!AT271,SPMW!AT271,SSEH!AT271,SSES!AT271)</f>
        <v>0</v>
      </c>
      <c r="AU271" s="476">
        <f>CHOOSE($B$3,ENWL!AU271,NPgN!AU271,NPgY!AU271,WMID!AU271,EMID!AU271,SWALES!AU271,SWEST!AU271,LPN!AU271,SPN!AU271,EPN!AU271,SPD!AU271,SPMW!AU271,SSEH!AU271,SSES!AU271)</f>
        <v>0</v>
      </c>
      <c r="AV271" s="476">
        <f>CHOOSE($B$3,ENWL!AV271,NPgN!AV271,NPgY!AV271,WMID!AV271,EMID!AV271,SWALES!AV271,SWEST!AV271,LPN!AV271,SPN!AV271,EPN!AV271,SPD!AV271,SPMW!AV271,SSEH!AV271,SSES!AV271)</f>
        <v>0</v>
      </c>
      <c r="AW271" s="184"/>
    </row>
    <row r="272" spans="1:49" ht="16.8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f>CHOOSE($B$3,ENWL!I272,NPgN!I272,NPgY!I272,WMID!I272,EMID!I272,SWALES!I272,SWEST!I272,LPN!I272,SPN!I272,EPN!I272,SPD!I272,SPMW!I272,SSEH!I272,SSES!I272)</f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f>CHOOSE($B$3,ENWL!I274,NPgN!I274,NPgY!I274,WMID!I274,EMID!I274,SWALES!I274,SWEST!I274,LPN!I274,SPN!I274,EPN!I274,SPD!I274,SPMW!I274,SSEH!I274,SSES!I274)</f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6.8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6.8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6.8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-19.827700056415907</v>
      </c>
      <c r="AS278" s="476">
        <f>CHOOSE($B$3,ENWL!AS278,NPgN!AS278,NPgY!AS278,WMID!AS278,EMID!AS278,SWALES!AS278,SWEST!AS278,LPN!AS278,SPN!AS278,EPN!AS278,SPD!AS278,SPMW!AS278,SSEH!AS278,SSES!AS278)</f>
        <v>-23.779458041432978</v>
      </c>
      <c r="AT278" s="476">
        <f>CHOOSE($B$3,ENWL!AT278,NPgN!AT278,NPgY!AT278,WMID!AT278,EMID!AT278,SWALES!AT278,SWEST!AT278,LPN!AT278,SPN!AT278,EPN!AT278,SPD!AT278,SPMW!AT278,SSEH!AT278,SSES!AT278)</f>
        <v>-27.126593642452445</v>
      </c>
      <c r="AU278" s="476">
        <f>CHOOSE($B$3,ENWL!AU278,NPgN!AU278,NPgY!AU278,WMID!AU278,EMID!AU278,SWALES!AU278,SWEST!AU278,LPN!AU278,SPN!AU278,EPN!AU278,SPD!AU278,SPMW!AU278,SSEH!AU278,SSES!AU278)</f>
        <v>-22.646440077251441</v>
      </c>
      <c r="AV278" s="476">
        <f>CHOOSE($B$3,ENWL!AV278,NPgN!AV278,NPgY!AV278,WMID!AV278,EMID!AV278,SWALES!AV278,SWEST!AV278,LPN!AV278,SPN!AV278,EPN!AV278,SPD!AV278,SPMW!AV278,SSEH!AV278,SSES!AV278)</f>
        <v>-20.235082616856843</v>
      </c>
      <c r="AW278" s="184"/>
    </row>
    <row r="279" spans="1:49" ht="16.8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0</v>
      </c>
      <c r="AS279" s="476">
        <f>CHOOSE($B$3,ENWL!AS279,NPgN!AS279,NPgY!AS279,WMID!AS279,EMID!AS279,SWALES!AS279,SWEST!AS279,LPN!AS279,SPN!AS279,EPN!AS279,SPD!AS279,SPMW!AS279,SSEH!AS279,SSES!AS279)</f>
        <v>0</v>
      </c>
      <c r="AT279" s="476">
        <f>CHOOSE($B$3,ENWL!AT279,NPgN!AT279,NPgY!AT279,WMID!AT279,EMID!AT279,SWALES!AT279,SWEST!AT279,LPN!AT279,SPN!AT279,EPN!AT279,SPD!AT279,SPMW!AT279,SSEH!AT279,SSES!AT279)</f>
        <v>0</v>
      </c>
      <c r="AU279" s="476">
        <f>CHOOSE($B$3,ENWL!AU279,NPgN!AU279,NPgY!AU279,WMID!AU279,EMID!AU279,SWALES!AU279,SWEST!AU279,LPN!AU279,SPN!AU279,EPN!AU279,SPD!AU279,SPMW!AU279,SSEH!AU279,SSES!AU279)</f>
        <v>0</v>
      </c>
      <c r="AV279" s="476">
        <f>CHOOSE($B$3,ENWL!AV279,NPgN!AV279,NPgY!AV279,WMID!AV279,EMID!AV279,SWALES!AV279,SWEST!AV279,LPN!AV279,SPN!AV279,EPN!AV279,SPD!AV279,SPMW!AV279,SSEH!AV279,SSES!AV279)</f>
        <v>0</v>
      </c>
      <c r="AW279" s="184"/>
    </row>
    <row r="280" spans="1:49" ht="16.8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6.8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>
        <f>CHOOSE($B$3,ENWL!AR281,NPgN!AR281,NPgY!AR281,WMID!AR281,EMID!AR281,SWALES!AR281,SWEST!AR281,LPN!AR281,SPN!AR281,EPN!AR281,SPD!AR281,SPMW!AR281,SSEH!AR281,SSES!AR281)</f>
        <v>0</v>
      </c>
      <c r="AS281" s="476">
        <f>CHOOSE($B$3,ENWL!AS281,NPgN!AS281,NPgY!AS281,WMID!AS281,EMID!AS281,SWALES!AS281,SWEST!AS281,LPN!AS281,SPN!AS281,EPN!AS281,SPD!AS281,SPMW!AS281,SSEH!AS281,SSES!AS281)</f>
        <v>0</v>
      </c>
      <c r="AT281" s="476">
        <f>CHOOSE($B$3,ENWL!AT281,NPgN!AT281,NPgY!AT281,WMID!AT281,EMID!AT281,SWALES!AT281,SWEST!AT281,LPN!AT281,SPN!AT281,EPN!AT281,SPD!AT281,SPMW!AT281,SSEH!AT281,SSES!AT281)</f>
        <v>0</v>
      </c>
      <c r="AU281" s="476">
        <f>CHOOSE($B$3,ENWL!AU281,NPgN!AU281,NPgY!AU281,WMID!AU281,EMID!AU281,SWALES!AU281,SWEST!AU281,LPN!AU281,SPN!AU281,EPN!AU281,SPD!AU281,SPMW!AU281,SSEH!AU281,SSES!AU281)</f>
        <v>0</v>
      </c>
      <c r="AV281" s="476">
        <f>CHOOSE($B$3,ENWL!AV281,NPgN!AV281,NPgY!AV281,WMID!AV281,EMID!AV281,SWALES!AV281,SWEST!AV281,LPN!AV281,SPN!AV281,EPN!AV281,SPD!AV281,SPMW!AV281,SSEH!AV281,SSES!AV281)</f>
        <v>0</v>
      </c>
      <c r="AW281" s="184"/>
    </row>
    <row r="282" spans="1:49" ht="16.8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6.8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32.118781336537438</v>
      </c>
      <c r="AT283" s="476">
        <f>CHOOSE($B$3,ENWL!AT283,NPgN!AT283,NPgY!AT283,WMID!AT283,EMID!AT283,SWALES!AT283,SWEST!AT283,LPN!AT283,SPN!AT283,EPN!AT283,SPD!AT283,SPMW!AT283,SSEH!AT283,SSES!AT283)</f>
        <v>-44.696519979656863</v>
      </c>
      <c r="AU283" s="476">
        <f>CHOOSE($B$3,ENWL!AU283,NPgN!AU283,NPgY!AU283,WMID!AU283,EMID!AU283,SWALES!AU283,SWEST!AU283,LPN!AU283,SPN!AU283,EPN!AU283,SPD!AU283,SPMW!AU283,SSEH!AU283,SSES!AU283)</f>
        <v>-43.976223573693701</v>
      </c>
      <c r="AV283" s="476">
        <f>CHOOSE($B$3,ENWL!AV283,NPgN!AV283,NPgY!AV283,WMID!AV283,EMID!AV283,SWALES!AV283,SWEST!AV283,LPN!AV283,SPN!AV283,EPN!AV283,SPD!AV283,SPMW!AV283,SSEH!AV283,SSES!AV283)</f>
        <v>-28.429983777960999</v>
      </c>
      <c r="AW283" s="184"/>
    </row>
    <row r="284" spans="1:49" ht="16.8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>
        <f>CHOOSE($B$3,ENWL!AR284,NPgN!AR284,NPgY!AR284,WMID!AR284,EMID!AR284,SWALES!AR284,SWEST!AR284,LPN!AR284,SPN!AR284,EPN!AR284,SPD!AR284,SPMW!AR284,SSEH!AR284,SSES!AR284)</f>
        <v>0</v>
      </c>
      <c r="AS284" s="476">
        <f>CHOOSE($B$3,ENWL!AS284,NPgN!AS284,NPgY!AS284,WMID!AS284,EMID!AS284,SWALES!AS284,SWEST!AS284,LPN!AS284,SPN!AS284,EPN!AS284,SPD!AS284,SPMW!AS284,SSEH!AS284,SSES!AS284)</f>
        <v>-44.563893779789268</v>
      </c>
      <c r="AT284" s="476">
        <f>CHOOSE($B$3,ENWL!AT284,NPgN!AT284,NPgY!AT284,WMID!AT284,EMID!AT284,SWALES!AT284,SWEST!AT284,LPN!AT284,SPN!AT284,EPN!AT284,SPD!AT284,SPMW!AT284,SSEH!AT284,SSES!AT284)</f>
        <v>-50.071954291479287</v>
      </c>
      <c r="AU284" s="476">
        <f>CHOOSE($B$3,ENWL!AU284,NPgN!AU284,NPgY!AU284,WMID!AU284,EMID!AU284,SWALES!AU284,SWEST!AU284,LPN!AU284,SPN!AU284,EPN!AU284,SPD!AU284,SPMW!AU284,SSEH!AU284,SSES!AU284)</f>
        <v>-65.980451693173521</v>
      </c>
      <c r="AV284" s="476">
        <f>CHOOSE($B$3,ENWL!AV284,NPgN!AV284,NPgY!AV284,WMID!AV284,EMID!AV284,SWALES!AV284,SWEST!AV284,LPN!AV284,SPN!AV284,EPN!AV284,SPD!AV284,SPMW!AV284,SSEH!AV284,SSES!AV284)</f>
        <v>-64.78219726246833</v>
      </c>
      <c r="AW284" s="184"/>
    </row>
    <row r="285" spans="1:49" ht="16.8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6.8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25</v>
      </c>
      <c r="AS286" s="420">
        <f>CHOOSE($B$3,ENWL!AS286,NPgN!AS286,NPgY!AS286,WMID!AS286,EMID!AS286,SWALES!AS286,SWEST!AS286,LPN!AS286,SPN!AS286,EPN!AS286,SPD!AS286,SPMW!AS286,SSEH!AS286,SSES!AS286)</f>
        <v>0.25</v>
      </c>
      <c r="AT286" s="420">
        <f>CHOOSE($B$3,ENWL!AT286,NPgN!AT286,NPgY!AT286,WMID!AT286,EMID!AT286,SWALES!AT286,SWEST!AT286,LPN!AT286,SPN!AT286,EPN!AT286,SPD!AT286,SPMW!AT286,SSEH!AT286,SSES!AT286)</f>
        <v>0.25</v>
      </c>
      <c r="AU286" s="420">
        <f>CHOOSE($B$3,ENWL!AU286,NPgN!AU286,NPgY!AU286,WMID!AU286,EMID!AU286,SWALES!AU286,SWEST!AU286,LPN!AU286,SPN!AU286,EPN!AU286,SPD!AU286,SPMW!AU286,SSEH!AU286,SSES!AU286)</f>
        <v>0.25</v>
      </c>
      <c r="AV286" s="420">
        <f>CHOOSE($B$3,ENWL!AV286,NPgN!AV286,NPgY!AV286,WMID!AV286,EMID!AV286,SWALES!AV286,SWEST!AV286,LPN!AV286,SPN!AV286,EPN!AV286,SPD!AV286,SPMW!AV286,SSEH!AV286,SSES!AV286)</f>
        <v>0.25</v>
      </c>
      <c r="AW286" s="184"/>
    </row>
    <row r="287" spans="1:49" ht="16.8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18</v>
      </c>
      <c r="AS287" s="420">
        <f>CHOOSE($B$3,ENWL!AS287,NPgN!AS287,NPgY!AS287,WMID!AS287,EMID!AS287,SWALES!AS287,SWEST!AS287,LPN!AS287,SPN!AS287,EPN!AS287,SPD!AS287,SPMW!AS287,SSEH!AS287,SSES!AS287)</f>
        <v>0.18</v>
      </c>
      <c r="AT287" s="420">
        <f>CHOOSE($B$3,ENWL!AT287,NPgN!AT287,NPgY!AT287,WMID!AT287,EMID!AT287,SWALES!AT287,SWEST!AT287,LPN!AT287,SPN!AT287,EPN!AT287,SPD!AT287,SPMW!AT287,SSEH!AT287,SSES!AT287)</f>
        <v>0.18</v>
      </c>
      <c r="AU287" s="420">
        <f>CHOOSE($B$3,ENWL!AU287,NPgN!AU287,NPgY!AU287,WMID!AU287,EMID!AU287,SWALES!AU287,SWEST!AU287,LPN!AU287,SPN!AU287,EPN!AU287,SPD!AU287,SPMW!AU287,SSEH!AU287,SSES!AU287)</f>
        <v>0.18</v>
      </c>
      <c r="AV287" s="420">
        <f>CHOOSE($B$3,ENWL!AV287,NPgN!AV287,NPgY!AV287,WMID!AV287,EMID!AV287,SWALES!AV287,SWEST!AV287,LPN!AV287,SPN!AV287,EPN!AV287,SPD!AV287,SPMW!AV287,SSEH!AV287,SSES!AV287)</f>
        <v>0.18</v>
      </c>
      <c r="AW287" s="184"/>
    </row>
    <row r="288" spans="1:49" ht="16.8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6</v>
      </c>
      <c r="AS288" s="420">
        <f>CHOOSE($B$3,ENWL!AS288,NPgN!AS288,NPgY!AS288,WMID!AS288,EMID!AS288,SWALES!AS288,SWEST!AS288,LPN!AS288,SPN!AS288,EPN!AS288,SPD!AS288,SPMW!AS288,SSEH!AS288,SSES!AS288)</f>
        <v>0.06</v>
      </c>
      <c r="AT288" s="420">
        <f>CHOOSE($B$3,ENWL!AT288,NPgN!AT288,NPgY!AT288,WMID!AT288,EMID!AT288,SWALES!AT288,SWEST!AT288,LPN!AT288,SPN!AT288,EPN!AT288,SPD!AT288,SPMW!AT288,SSEH!AT288,SSES!AT288)</f>
        <v>0.06</v>
      </c>
      <c r="AU288" s="420">
        <f>CHOOSE($B$3,ENWL!AU288,NPgN!AU288,NPgY!AU288,WMID!AU288,EMID!AU288,SWALES!AU288,SWEST!AU288,LPN!AU288,SPN!AU288,EPN!AU288,SPD!AU288,SPMW!AU288,SSEH!AU288,SSES!AU288)</f>
        <v>0.06</v>
      </c>
      <c r="AV288" s="420">
        <f>CHOOSE($B$3,ENWL!AV288,NPgN!AV288,NPgY!AV288,WMID!AV288,EMID!AV288,SWALES!AV288,SWEST!AV288,LPN!AV288,SPN!AV288,EPN!AV288,SPD!AV288,SPMW!AV288,SSEH!AV288,SSES!AV288)</f>
        <v>0.06</v>
      </c>
      <c r="AW288" s="184"/>
    </row>
    <row r="289" spans="1:49" ht="16.8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0.03</v>
      </c>
      <c r="AS289" s="420">
        <f>CHOOSE($B$3,ENWL!AS289,NPgN!AS289,NPgY!AS289,WMID!AS289,EMID!AS289,SWALES!AS289,SWEST!AS289,LPN!AS289,SPN!AS289,EPN!AS289,SPD!AS289,SPMW!AS289,SSEH!AS289,SSES!AS289)</f>
        <v>0.03</v>
      </c>
      <c r="AT289" s="420">
        <f>CHOOSE($B$3,ENWL!AT289,NPgN!AT289,NPgY!AT289,WMID!AT289,EMID!AT289,SWALES!AT289,SWEST!AT289,LPN!AT289,SPN!AT289,EPN!AT289,SPD!AT289,SPMW!AT289,SSEH!AT289,SSES!AT289)</f>
        <v>0.03</v>
      </c>
      <c r="AU289" s="420">
        <f>CHOOSE($B$3,ENWL!AU289,NPgN!AU289,NPgY!AU289,WMID!AU289,EMID!AU289,SWALES!AU289,SWEST!AU289,LPN!AU289,SPN!AU289,EPN!AU289,SPD!AU289,SPMW!AU289,SSEH!AU289,SSES!AU289)</f>
        <v>0.03</v>
      </c>
      <c r="AV289" s="420">
        <f>CHOOSE($B$3,ENWL!AV289,NPgN!AV289,NPgY!AV289,WMID!AV289,EMID!AV289,SWALES!AV289,SWEST!AV289,LPN!AV289,SPN!AV289,EPN!AV289,SPD!AV289,SPMW!AV289,SSEH!AV289,SSES!AV289)</f>
        <v>0.03</v>
      </c>
      <c r="AW289" s="184"/>
    </row>
    <row r="290" spans="1:49" ht="16.8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f>CHOOSE($B$3,ENWL!AR290,NPgN!AR290,NPgY!AR290,WMID!AR290,EMID!AR290,SWALES!AR290,SWEST!AR290,LPN!AR290,SPN!AR290,EPN!AR290,SPD!AR290,SPMW!AR290,SSEH!AR290,SSES!AR290)</f>
        <v>1.4492753623188406E-2</v>
      </c>
      <c r="AS290" s="420">
        <f>CHOOSE($B$3,ENWL!AS290,NPgN!AS290,NPgY!AS290,WMID!AS290,EMID!AS290,SWALES!AS290,SWEST!AS290,LPN!AS290,SPN!AS290,EPN!AS290,SPD!AS290,SPMW!AS290,SSEH!AS290,SSES!AS290)</f>
        <v>1.4492753623188406E-2</v>
      </c>
      <c r="AT290" s="420">
        <f>CHOOSE($B$3,ENWL!AT290,NPgN!AT290,NPgY!AT290,WMID!AT290,EMID!AT290,SWALES!AT290,SWEST!AT290,LPN!AT290,SPN!AT290,EPN!AT290,SPD!AT290,SPMW!AT290,SSEH!AT290,SSES!AT290)</f>
        <v>1.4492753623188406E-2</v>
      </c>
      <c r="AU290" s="420">
        <f>CHOOSE($B$3,ENWL!AU290,NPgN!AU290,NPgY!AU290,WMID!AU290,EMID!AU290,SWALES!AU290,SWEST!AU290,LPN!AU290,SPN!AU290,EPN!AU290,SPD!AU290,SPMW!AU290,SSEH!AU290,SSES!AU290)</f>
        <v>1.4492753623188406E-2</v>
      </c>
      <c r="AV290" s="420">
        <f>CHOOSE($B$3,ENWL!AV290,NPgN!AV290,NPgY!AV290,WMID!AV290,EMID!AV290,SWALES!AV290,SWEST!AV290,LPN!AV290,SPN!AV290,EPN!AV290,SPD!AV290,SPMW!AV290,SSEH!AV290,SSES!AV290)</f>
        <v>1.4492753623188406E-2</v>
      </c>
      <c r="AW290" s="184"/>
    </row>
    <row r="291" spans="1:49" ht="16.8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6.8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f>CHOOSE($B$3,ENWL!AR292,NPgN!AR292,NPgY!AR292,WMID!AR292,EMID!AR292,SWALES!AR292,SWEST!AR292,LPN!AR292,SPN!AR292,EPN!AR292,SPD!AR292,SPMW!AR292,SSEH!AR292,SSES!AR292)</f>
        <v>1.3538563803454693</v>
      </c>
      <c r="AS292" s="528">
        <f>CHOOSE($B$3,ENWL!AS292,NPgN!AS292,NPgY!AS292,WMID!AS292,EMID!AS292,SWALES!AS292,SWEST!AS292,LPN!AS292,SPN!AS292,EPN!AS292,SPD!AS292,SPMW!AS292,SSEH!AS292,SSES!AS292)</f>
        <v>1.399085447927888</v>
      </c>
      <c r="AT292" s="528">
        <f>CHOOSE($B$3,ENWL!AT292,NPgN!AT292,NPgY!AT292,WMID!AT292,EMID!AT292,SWALES!AT292,SWEST!AT292,LPN!AT292,SPN!AT292,EPN!AT292,SPD!AT292,SPMW!AT292,SSEH!AT292,SSES!AT292)</f>
        <v>1.3245039630700681</v>
      </c>
      <c r="AU292" s="528">
        <f>CHOOSE($B$3,ENWL!AU292,NPgN!AU292,NPgY!AU292,WMID!AU292,EMID!AU292,SWALES!AU292,SWEST!AU292,LPN!AU292,SPN!AU292,EPN!AU292,SPD!AU292,SPMW!AU292,SSEH!AU292,SSES!AU292)</f>
        <v>1.0767587664923539</v>
      </c>
      <c r="AV292" s="528">
        <f>CHOOSE($B$3,ENWL!AV292,NPgN!AV292,NPgY!AV292,WMID!AV292,EMID!AV292,SWALES!AV292,SWEST!AV292,LPN!AV292,SPN!AV292,EPN!AV292,SPD!AV292,SPMW!AV292,SSEH!AV292,SSES!AV292)</f>
        <v>1.0135822369351568</v>
      </c>
      <c r="AW292" s="184"/>
    </row>
    <row r="293" spans="1:49" ht="16.8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f>CHOOSE($B$3,ENWL!AR293,NPgN!AR293,NPgY!AR293,WMID!AR293,EMID!AR293,SWALES!AR293,SWEST!AR293,LPN!AR293,SPN!AR293,EPN!AR293,SPD!AR293,SPMW!AR293,SSEH!AR293,SSES!AR293)</f>
        <v>0.65</v>
      </c>
      <c r="AS293" s="410">
        <f>CHOOSE($B$3,ENWL!AS293,NPgN!AS293,NPgY!AS293,WMID!AS293,EMID!AS293,SWALES!AS293,SWEST!AS293,LPN!AS293,SPN!AS293,EPN!AS293,SPD!AS293,SPMW!AS293,SSEH!AS293,SSES!AS293)</f>
        <v>0.64</v>
      </c>
      <c r="AT293" s="410">
        <f>CHOOSE($B$3,ENWL!AT293,NPgN!AT293,NPgY!AT293,WMID!AT293,EMID!AT293,SWALES!AT293,SWEST!AT293,LPN!AT293,SPN!AT293,EPN!AT293,SPD!AT293,SPMW!AT293,SSEH!AT293,SSES!AT293)</f>
        <v>0.63</v>
      </c>
      <c r="AU293" s="410">
        <f>CHOOSE($B$3,ENWL!AU293,NPgN!AU293,NPgY!AU293,WMID!AU293,EMID!AU293,SWALES!AU293,SWEST!AU293,LPN!AU293,SPN!AU293,EPN!AU293,SPD!AU293,SPMW!AU293,SSEH!AU293,SSES!AU293)</f>
        <v>0.61</v>
      </c>
      <c r="AV293" s="410">
        <f>CHOOSE($B$3,ENWL!AV293,NPgN!AV293,NPgY!AV293,WMID!AV293,EMID!AV293,SWALES!AV293,SWEST!AV293,LPN!AV293,SPN!AV293,EPN!AV293,SPD!AV293,SPMW!AV293,SSEH!AV293,SSES!AV293)</f>
        <v>0.6</v>
      </c>
      <c r="AW293" s="184"/>
    </row>
    <row r="294" spans="1:49" ht="16.8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6.8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5.1993708817626133E-2</v>
      </c>
      <c r="AS296" s="508">
        <f>CHOOSE($B$3,ENWL!AS296,NPgN!AS296,NPgY!AS296,WMID!AS296,EMID!AS296,SWALES!AS296,SWEST!AS296,LPN!AS296,SPN!AS296,EPN!AS296,SPD!AS296,SPMW!AS296,SSEH!AS296,SSES!AS296)</f>
        <v>4.8537363257911907E-2</v>
      </c>
      <c r="AT296" s="508">
        <f>CHOOSE($B$3,ENWL!AT296,NPgN!AT296,NPgY!AT296,WMID!AT296,EMID!AT296,SWALES!AT296,SWEST!AT296,LPN!AT296,SPN!AT296,EPN!AT296,SPD!AT296,SPMW!AT296,SSEH!AT296,SSES!AT296)</f>
        <v>4.5582136057655577E-2</v>
      </c>
      <c r="AU296" s="508">
        <f>CHOOSE($B$3,ENWL!AU296,NPgN!AU296,NPgY!AU296,WMID!AU296,EMID!AU296,SWALES!AU296,SWEST!AU296,LPN!AU296,SPN!AU296,EPN!AU296,SPD!AU296,SPMW!AU296,SSEH!AU296,SSES!AU296)</f>
        <v>5.264092171664559E-2</v>
      </c>
      <c r="AV296" s="508">
        <f>CHOOSE($B$3,ENWL!AV296,NPgN!AV296,NPgY!AV296,WMID!AV296,EMID!AV296,SWALES!AV296,SWEST!AV296,LPN!AV296,SPN!AV296,EPN!AV296,SPD!AV296,SPMW!AV296,SSEH!AV296,SSES!AV296)</f>
        <v>6.5183550080098324E-2</v>
      </c>
      <c r="AW296" s="184"/>
    </row>
    <row r="297" spans="1:49" ht="16.8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6.2424176196260797E-3</v>
      </c>
      <c r="AS297" s="508">
        <f>CHOOSE($B$3,ENWL!AS297,NPgN!AS297,NPgY!AS297,WMID!AS297,EMID!AS297,SWALES!AS297,SWEST!AS297,LPN!AS297,SPN!AS297,EPN!AS297,SPD!AS297,SPMW!AS297,SSEH!AS297,SSES!AS297)</f>
        <v>7.0321717943958775E-3</v>
      </c>
      <c r="AT297" s="508">
        <f>CHOOSE($B$3,ENWL!AT297,NPgN!AT297,NPgY!AT297,WMID!AT297,EMID!AT297,SWALES!AT297,SWEST!AT297,LPN!AT297,SPN!AT297,EPN!AT297,SPD!AT297,SPMW!AT297,SSEH!AT297,SSES!AT297)</f>
        <v>6.1667296069449909E-3</v>
      </c>
      <c r="AU297" s="508">
        <f>CHOOSE($B$3,ENWL!AU297,NPgN!AU297,NPgY!AU297,WMID!AU297,EMID!AU297,SWALES!AU297,SWEST!AU297,LPN!AU297,SPN!AU297,EPN!AU297,SPD!AU297,SPMW!AU297,SSEH!AU297,SSES!AU297)</f>
        <v>6.4234652824979865E-3</v>
      </c>
      <c r="AV297" s="508">
        <f>CHOOSE($B$3,ENWL!AV297,NPgN!AV297,NPgY!AV297,WMID!AV297,EMID!AV297,SWALES!AV297,SWEST!AV297,LPN!AV297,SPN!AV297,EPN!AV297,SPD!AV297,SPMW!AV297,SSEH!AV297,SSES!AV297)</f>
        <v>6.9202313485765147E-3</v>
      </c>
      <c r="AW297" s="184"/>
    </row>
    <row r="298" spans="1:49" ht="16.8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.79454328054006129</v>
      </c>
      <c r="AS298" s="508">
        <f>CHOOSE($B$3,ENWL!AS298,NPgN!AS298,NPgY!AS298,WMID!AS298,EMID!AS298,SWALES!AS298,SWEST!AS298,LPN!AS298,SPN!AS298,EPN!AS298,SPD!AS298,SPMW!AS298,SSEH!AS298,SSES!AS298)</f>
        <v>0.81527174141685943</v>
      </c>
      <c r="AT298" s="508">
        <f>CHOOSE($B$3,ENWL!AT298,NPgN!AT298,NPgY!AT298,WMID!AT298,EMID!AT298,SWALES!AT298,SWEST!AT298,LPN!AT298,SPN!AT298,EPN!AT298,SPD!AT298,SPMW!AT298,SSEH!AT298,SSES!AT298)</f>
        <v>0.8018025089170574</v>
      </c>
      <c r="AU298" s="508">
        <f>CHOOSE($B$3,ENWL!AU298,NPgN!AU298,NPgY!AU298,WMID!AU298,EMID!AU298,SWALES!AU298,SWEST!AU298,LPN!AU298,SPN!AU298,EPN!AU298,SPD!AU298,SPMW!AU298,SSEH!AU298,SSES!AU298)</f>
        <v>0.8023572091709481</v>
      </c>
      <c r="AV298" s="508">
        <f>CHOOSE($B$3,ENWL!AV298,NPgN!AV298,NPgY!AV298,WMID!AV298,EMID!AV298,SWALES!AV298,SWEST!AV298,LPN!AV298,SPN!AV298,EPN!AV298,SPD!AV298,SPMW!AV298,SSEH!AV298,SSES!AV298)</f>
        <v>0.81338785104749989</v>
      </c>
      <c r="AW298" s="184"/>
    </row>
    <row r="299" spans="1:49" ht="16.8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6.8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6.8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0</v>
      </c>
      <c r="AS301" s="508">
        <f>CHOOSE($B$3,ENWL!AS301,NPgN!AS301,NPgY!AS301,WMID!AS301,EMID!AS301,SWALES!AS301,SWEST!AS301,LPN!AS301,SPN!AS301,EPN!AS301,SPD!AS301,SPMW!AS301,SSEH!AS301,SSES!AS301)</f>
        <v>0</v>
      </c>
      <c r="AT301" s="508">
        <f>CHOOSE($B$3,ENWL!AT301,NPgN!AT301,NPgY!AT301,WMID!AT301,EMID!AT301,SWALES!AT301,SWEST!AT301,LPN!AT301,SPN!AT301,EPN!AT301,SPD!AT301,SPMW!AT301,SSEH!AT301,SSES!AT301)</f>
        <v>0</v>
      </c>
      <c r="AU301" s="508">
        <f>CHOOSE($B$3,ENWL!AU301,NPgN!AU301,NPgY!AU301,WMID!AU301,EMID!AU301,SWALES!AU301,SWEST!AU301,LPN!AU301,SPN!AU301,EPN!AU301,SPD!AU301,SPMW!AU301,SSEH!AU301,SSES!AU301)</f>
        <v>0</v>
      </c>
      <c r="AV301" s="508">
        <f>CHOOSE($B$3,ENWL!AV301,NPgN!AV301,NPgY!AV301,WMID!AV301,EMID!AV301,SWALES!AV301,SWEST!AV301,LPN!AV301,SPN!AV301,EPN!AV301,SPD!AV301,SPMW!AV301,SSEH!AV301,SSES!AV301)</f>
        <v>0</v>
      </c>
      <c r="AW301" s="184"/>
    </row>
    <row r="302" spans="1:49" ht="16.8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6.5787352379541433E-2</v>
      </c>
      <c r="AS302" s="508">
        <f>CHOOSE($B$3,ENWL!AS302,NPgN!AS302,NPgY!AS302,WMID!AS302,EMID!AS302,SWALES!AS302,SWEST!AS302,LPN!AS302,SPN!AS302,EPN!AS302,SPD!AS302,SPMW!AS302,SSEH!AS302,SSES!AS302)</f>
        <v>6.3046951976366367E-2</v>
      </c>
      <c r="AT302" s="508">
        <f>CHOOSE($B$3,ENWL!AT302,NPgN!AT302,NPgY!AT302,WMID!AT302,EMID!AT302,SWALES!AT302,SWEST!AT302,LPN!AT302,SPN!AT302,EPN!AT302,SPD!AT302,SPMW!AT302,SSEH!AT302,SSES!AT302)</f>
        <v>5.2639058731353161E-2</v>
      </c>
      <c r="AU302" s="508">
        <f>CHOOSE($B$3,ENWL!AU302,NPgN!AU302,NPgY!AU302,WMID!AU302,EMID!AU302,SWALES!AU302,SWEST!AU302,LPN!AU302,SPN!AU302,EPN!AU302,SPD!AU302,SPMW!AU302,SSEH!AU302,SSES!AU302)</f>
        <v>5.2854267144868607E-2</v>
      </c>
      <c r="AV302" s="508">
        <f>CHOOSE($B$3,ENWL!AV302,NPgN!AV302,NPgY!AV302,WMID!AV302,EMID!AV302,SWALES!AV302,SWEST!AV302,LPN!AV302,SPN!AV302,EPN!AV302,SPD!AV302,SPMW!AV302,SSEH!AV302,SSES!AV302)</f>
        <v>5.3079355410274739E-2</v>
      </c>
      <c r="AW302" s="184"/>
    </row>
    <row r="303" spans="1:49" ht="16.8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92947905408298259</v>
      </c>
      <c r="AS303" s="508">
        <f>CHOOSE($B$3,ENWL!AS303,NPgN!AS303,NPgY!AS303,WMID!AS303,EMID!AS303,SWALES!AS303,SWEST!AS303,LPN!AS303,SPN!AS303,EPN!AS303,SPD!AS303,SPMW!AS303,SSEH!AS303,SSES!AS303)</f>
        <v>0.92719793813845852</v>
      </c>
      <c r="AT303" s="508">
        <f>CHOOSE($B$3,ENWL!AT303,NPgN!AT303,NPgY!AT303,WMID!AT303,EMID!AT303,SWALES!AT303,SWEST!AT303,LPN!AT303,SPN!AT303,EPN!AT303,SPD!AT303,SPMW!AT303,SSEH!AT303,SSES!AT303)</f>
        <v>0.93692272916141739</v>
      </c>
      <c r="AU303" s="508">
        <f>CHOOSE($B$3,ENWL!AU303,NPgN!AU303,NPgY!AU303,WMID!AU303,EMID!AU303,SWALES!AU303,SWEST!AU303,LPN!AU303,SPN!AU303,EPN!AU303,SPD!AU303,SPMW!AU303,SSEH!AU303,SSES!AU303)</f>
        <v>0.93696903425135625</v>
      </c>
      <c r="AV303" s="508">
        <f>CHOOSE($B$3,ENWL!AV303,NPgN!AV303,NPgY!AV303,WMID!AV303,EMID!AV303,SWALES!AV303,SWEST!AV303,LPN!AV303,SPN!AV303,EPN!AV303,SPD!AV303,SPMW!AV303,SSEH!AV303,SSES!AV303)</f>
        <v>0.92534554274639125</v>
      </c>
      <c r="AW303" s="184"/>
    </row>
    <row r="304" spans="1:49" ht="16.8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33085631345467126</v>
      </c>
      <c r="AS304" s="508">
        <f>CHOOSE($B$3,ENWL!AS304,NPgN!AS304,NPgY!AS304,WMID!AS304,EMID!AS304,SWALES!AS304,SWEST!AS304,LPN!AS304,SPN!AS304,EPN!AS304,SPD!AS304,SPMW!AS304,SSEH!AS304,SSES!AS304)</f>
        <v>0.3184990643550199</v>
      </c>
      <c r="AT304" s="508">
        <f>CHOOSE($B$3,ENWL!AT304,NPgN!AT304,NPgY!AT304,WMID!AT304,EMID!AT304,SWALES!AT304,SWEST!AT304,LPN!AT304,SPN!AT304,EPN!AT304,SPD!AT304,SPMW!AT304,SSEH!AT304,SSES!AT304)</f>
        <v>0.31502963215627072</v>
      </c>
      <c r="AU304" s="508">
        <f>CHOOSE($B$3,ENWL!AU304,NPgN!AU304,NPgY!AU304,WMID!AU304,EMID!AU304,SWALES!AU304,SWEST!AU304,LPN!AU304,SPN!AU304,EPN!AU304,SPD!AU304,SPMW!AU304,SSEH!AU304,SSES!AU304)</f>
        <v>0.29804894947368926</v>
      </c>
      <c r="AV304" s="508">
        <f>CHOOSE($B$3,ENWL!AV304,NPgN!AV304,NPgY!AV304,WMID!AV304,EMID!AV304,SWALES!AV304,SWEST!AV304,LPN!AV304,SPN!AV304,EPN!AV304,SPD!AV304,SPMW!AV304,SSEH!AV304,SSES!AV304)</f>
        <v>0.28656640085562701</v>
      </c>
      <c r="AW304" s="184"/>
    </row>
    <row r="305" spans="1:49" ht="16.8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.17080585167437437</v>
      </c>
      <c r="AS305" s="508">
        <f>CHOOSE($B$3,ENWL!AS305,NPgN!AS305,NPgY!AS305,WMID!AS305,EMID!AS305,SWALES!AS305,SWEST!AS305,LPN!AS305,SPN!AS305,EPN!AS305,SPD!AS305,SPMW!AS305,SSEH!AS305,SSES!AS305)</f>
        <v>0.14265833851972637</v>
      </c>
      <c r="AT305" s="508">
        <f>CHOOSE($B$3,ENWL!AT305,NPgN!AT305,NPgY!AT305,WMID!AT305,EMID!AT305,SWALES!AT305,SWEST!AT305,LPN!AT305,SPN!AT305,EPN!AT305,SPD!AT305,SPMW!AT305,SSEH!AT305,SSES!AT305)</f>
        <v>0.13935583851421635</v>
      </c>
      <c r="AU305" s="508">
        <f>CHOOSE($B$3,ENWL!AU305,NPgN!AU305,NPgY!AU305,WMID!AU305,EMID!AU305,SWALES!AU305,SWEST!AU305,LPN!AU305,SPN!AU305,EPN!AU305,SPD!AU305,SPMW!AU305,SSEH!AU305,SSES!AU305)</f>
        <v>0.16597250835050087</v>
      </c>
      <c r="AV305" s="508">
        <f>CHOOSE($B$3,ENWL!AV305,NPgN!AV305,NPgY!AV305,WMID!AV305,EMID!AV305,SWALES!AV305,SWEST!AV305,LPN!AV305,SPN!AV305,EPN!AV305,SPD!AV305,SPMW!AV305,SSEH!AV305,SSES!AV305)</f>
        <v>0.16458168968092782</v>
      </c>
      <c r="AW305" s="184"/>
    </row>
    <row r="306" spans="1:49" ht="16.8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6.8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6.8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</v>
      </c>
      <c r="AS308" s="508">
        <f>CHOOSE($B$3,ENWL!AS308,NPgN!AS308,NPgY!AS308,WMID!AS308,EMID!AS308,SWALES!AS308,SWEST!AS308,LPN!AS308,SPN!AS308,EPN!AS308,SPD!AS308,SPMW!AS308,SSEH!AS308,SSES!AS308)</f>
        <v>0</v>
      </c>
      <c r="AT308" s="508">
        <f>CHOOSE($B$3,ENWL!AT308,NPgN!AT308,NPgY!AT308,WMID!AT308,EMID!AT308,SWALES!AT308,SWEST!AT308,LPN!AT308,SPN!AT308,EPN!AT308,SPD!AT308,SPMW!AT308,SSEH!AT308,SSES!AT308)</f>
        <v>0</v>
      </c>
      <c r="AU308" s="508">
        <f>CHOOSE($B$3,ENWL!AU308,NPgN!AU308,NPgY!AU308,WMID!AU308,EMID!AU308,SWALES!AU308,SWEST!AU308,LPN!AU308,SPN!AU308,EPN!AU308,SPD!AU308,SPMW!AU308,SSEH!AU308,SSES!AU308)</f>
        <v>0</v>
      </c>
      <c r="AV308" s="508">
        <f>CHOOSE($B$3,ENWL!AV308,NPgN!AV308,NPgY!AV308,WMID!AV308,EMID!AV308,SWALES!AV308,SWEST!AV308,LPN!AV308,SPN!AV308,EPN!AV308,SPD!AV308,SPMW!AV308,SSEH!AV308,SSES!AV308)</f>
        <v>0</v>
      </c>
      <c r="AW308" s="184"/>
    </row>
    <row r="309" spans="1:49" ht="16.8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.18659998673682351</v>
      </c>
      <c r="AS309" s="508">
        <f>CHOOSE($B$3,ENWL!AS309,NPgN!AS309,NPgY!AS309,WMID!AS309,EMID!AS309,SWALES!AS309,SWEST!AS309,LPN!AS309,SPN!AS309,EPN!AS309,SPD!AS309,SPMW!AS309,SSEH!AS309,SSES!AS309)</f>
        <v>0.19176805141005537</v>
      </c>
      <c r="AT309" s="508">
        <f>CHOOSE($B$3,ENWL!AT309,NPgN!AT309,NPgY!AT309,WMID!AT309,EMID!AT309,SWALES!AT309,SWEST!AT309,LPN!AT309,SPN!AT309,EPN!AT309,SPD!AT309,SPMW!AT309,SSEH!AT309,SSES!AT309)</f>
        <v>0.19456564702762358</v>
      </c>
      <c r="AU309" s="508">
        <f>CHOOSE($B$3,ENWL!AU309,NPgN!AU309,NPgY!AU309,WMID!AU309,EMID!AU309,SWALES!AU309,SWEST!AU309,LPN!AU309,SPN!AU309,EPN!AU309,SPD!AU309,SPMW!AU309,SSEH!AU309,SSES!AU309)</f>
        <v>0.19481386487466903</v>
      </c>
      <c r="AV309" s="508">
        <f>CHOOSE($B$3,ENWL!AV309,NPgN!AV309,NPgY!AV309,WMID!AV309,EMID!AV309,SWALES!AV309,SWEST!AV309,LPN!AV309,SPN!AV309,EPN!AV309,SPD!AV309,SPMW!AV309,SSEH!AV309,SSES!AV309)</f>
        <v>0.19528162905191326</v>
      </c>
      <c r="AW309" s="184"/>
    </row>
    <row r="310" spans="1:49" ht="16.8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4.9269750664695197E-5</v>
      </c>
      <c r="AS310" s="508">
        <f>CHOOSE($B$3,ENWL!AS310,NPgN!AS310,NPgY!AS310,WMID!AS310,EMID!AS310,SWALES!AS310,SWEST!AS310,LPN!AS310,SPN!AS310,EPN!AS310,SPD!AS310,SPMW!AS310,SSEH!AS310,SSES!AS310)</f>
        <v>3.7459858322134065E-5</v>
      </c>
      <c r="AT310" s="508">
        <f>CHOOSE($B$3,ENWL!AT310,NPgN!AT310,NPgY!AT310,WMID!AT310,EMID!AT310,SWALES!AT310,SWEST!AT310,LPN!AT310,SPN!AT310,EPN!AT310,SPD!AT310,SPMW!AT310,SSEH!AT310,SSES!AT310)</f>
        <v>6.0280245325772262E-5</v>
      </c>
      <c r="AU310" s="508">
        <f>CHOOSE($B$3,ENWL!AU310,NPgN!AU310,NPgY!AU310,WMID!AU310,EMID!AU310,SWALES!AU310,SWEST!AU310,LPN!AU310,SPN!AU310,EPN!AU310,SPD!AU310,SPMW!AU310,SSEH!AU310,SSES!AU310)</f>
        <v>4.5513092903562796E-5</v>
      </c>
      <c r="AV310" s="508">
        <f>CHOOSE($B$3,ENWL!AV310,NPgN!AV310,NPgY!AV310,WMID!AV310,EMID!AV310,SWALES!AV310,SWEST!AV310,LPN!AV310,SPN!AV310,EPN!AV310,SPD!AV310,SPMW!AV310,SSEH!AV310,SSES!AV310)</f>
        <v>3.1561734382228089E-5</v>
      </c>
      <c r="AW310" s="184"/>
    </row>
    <row r="311" spans="1:49" ht="16.8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0.58432605004727745</v>
      </c>
      <c r="AS311" s="508">
        <f>CHOOSE($B$3,ENWL!AS311,NPgN!AS311,NPgY!AS311,WMID!AS311,EMID!AS311,SWALES!AS311,SWEST!AS311,LPN!AS311,SPN!AS311,EPN!AS311,SPD!AS311,SPMW!AS311,SSEH!AS311,SSES!AS311)</f>
        <v>0.61523127755141471</v>
      </c>
      <c r="AT311" s="508">
        <f>CHOOSE($B$3,ENWL!AT311,NPgN!AT311,NPgY!AT311,WMID!AT311,EMID!AT311,SWALES!AT311,SWEST!AT311,LPN!AT311,SPN!AT311,EPN!AT311,SPD!AT311,SPMW!AT311,SSEH!AT311,SSES!AT311)</f>
        <v>0.62491890543116002</v>
      </c>
      <c r="AU311" s="508">
        <f>CHOOSE($B$3,ENWL!AU311,NPgN!AU311,NPgY!AU311,WMID!AU311,EMID!AU311,SWALES!AU311,SWEST!AU311,LPN!AU311,SPN!AU311,EPN!AU311,SPD!AU311,SPMW!AU311,SSEH!AU311,SSES!AU311)</f>
        <v>0.63776722504581851</v>
      </c>
      <c r="AV311" s="508">
        <f>CHOOSE($B$3,ENWL!AV311,NPgN!AV311,NPgY!AV311,WMID!AV311,EMID!AV311,SWALES!AV311,SWEST!AV311,LPN!AV311,SPN!AV311,EPN!AV311,SPD!AV311,SPMW!AV311,SSEH!AV311,SSES!AV311)</f>
        <v>0.64809754094329042</v>
      </c>
      <c r="AW311" s="184"/>
    </row>
    <row r="312" spans="1:49" ht="16.8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1.6134433023638334E-2</v>
      </c>
      <c r="AS312" s="508">
        <f>CHOOSE($B$3,ENWL!AS312,NPgN!AS312,NPgY!AS312,WMID!AS312,EMID!AS312,SWALES!AS312,SWEST!AS312,LPN!AS312,SPN!AS312,EPN!AS312,SPD!AS312,SPMW!AS312,SSEH!AS312,SSES!AS312)</f>
        <v>2.028944689377345E-2</v>
      </c>
      <c r="AT312" s="508">
        <f>CHOOSE($B$3,ENWL!AT312,NPgN!AT312,NPgY!AT312,WMID!AT312,EMID!AT312,SWALES!AT312,SWEST!AT312,LPN!AT312,SPN!AT312,EPN!AT312,SPD!AT312,SPMW!AT312,SSEH!AT312,SSES!AT312)</f>
        <v>2.7905515091778306E-2</v>
      </c>
      <c r="AU312" s="508">
        <f>CHOOSE($B$3,ENWL!AU312,NPgN!AU312,NPgY!AU312,WMID!AU312,EMID!AU312,SWALES!AU312,SWEST!AU312,LPN!AU312,SPN!AU312,EPN!AU312,SPD!AU312,SPMW!AU312,SSEH!AU312,SSES!AU312)</f>
        <v>1.4722368276098644E-2</v>
      </c>
      <c r="AV312" s="508">
        <f>CHOOSE($B$3,ENWL!AV312,NPgN!AV312,NPgY!AV312,WMID!AV312,EMID!AV312,SWALES!AV312,SWEST!AV312,LPN!AV312,SPN!AV312,EPN!AV312,SPD!AV312,SPMW!AV312,SSEH!AV312,SSES!AV312)</f>
        <v>9.6530788663942071E-3</v>
      </c>
      <c r="AW312" s="184"/>
    </row>
    <row r="313" spans="1:49" ht="16.8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.8</v>
      </c>
      <c r="AS313" s="508">
        <f>CHOOSE($B$3,ENWL!AS313,NPgN!AS313,NPgY!AS313,WMID!AS313,EMID!AS313,SWALES!AS313,SWEST!AS313,LPN!AS313,SPN!AS313,EPN!AS313,SPD!AS313,SPMW!AS313,SSEH!AS313,SSES!AS313)</f>
        <v>0.8</v>
      </c>
      <c r="AT313" s="508">
        <f>CHOOSE($B$3,ENWL!AT313,NPgN!AT313,NPgY!AT313,WMID!AT313,EMID!AT313,SWALES!AT313,SWEST!AT313,LPN!AT313,SPN!AT313,EPN!AT313,SPD!AT313,SPMW!AT313,SSEH!AT313,SSES!AT313)</f>
        <v>0.8</v>
      </c>
      <c r="AU313" s="508">
        <f>CHOOSE($B$3,ENWL!AU313,NPgN!AU313,NPgY!AU313,WMID!AU313,EMID!AU313,SWALES!AU313,SWEST!AU313,LPN!AU313,SPN!AU313,EPN!AU313,SPD!AU313,SPMW!AU313,SSEH!AU313,SSES!AU313)</f>
        <v>0.8</v>
      </c>
      <c r="AV313" s="508">
        <f>CHOOSE($B$3,ENWL!AV313,NPgN!AV313,NPgY!AV313,WMID!AV313,EMID!AV313,SWALES!AV313,SWEST!AV313,LPN!AV313,SPN!AV313,EPN!AV313,SPD!AV313,SPMW!AV313,SSEH!AV313,SSES!AV313)</f>
        <v>0.8</v>
      </c>
      <c r="AW313" s="184"/>
    </row>
    <row r="314" spans="1:49" ht="16.8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6.8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</v>
      </c>
      <c r="AS315" s="508">
        <f>CHOOSE($B$3,ENWL!AS315,NPgN!AS315,NPgY!AS315,WMID!AS315,EMID!AS315,SWALES!AS315,SWEST!AS315,LPN!AS315,SPN!AS315,EPN!AS315,SPD!AS315,SPMW!AS315,SSEH!AS315,SSES!AS315)</f>
        <v>0</v>
      </c>
      <c r="AT315" s="508">
        <f>CHOOSE($B$3,ENWL!AT315,NPgN!AT315,NPgY!AT315,WMID!AT315,EMID!AT315,SWALES!AT315,SWEST!AT315,LPN!AT315,SPN!AT315,EPN!AT315,SPD!AT315,SPMW!AT315,SSEH!AT315,SSES!AT315)</f>
        <v>0</v>
      </c>
      <c r="AU315" s="508">
        <f>CHOOSE($B$3,ENWL!AU315,NPgN!AU315,NPgY!AU315,WMID!AU315,EMID!AU315,SWALES!AU315,SWEST!AU315,LPN!AU315,SPN!AU315,EPN!AU315,SPD!AU315,SPMW!AU315,SSEH!AU315,SSES!AU315)</f>
        <v>0</v>
      </c>
      <c r="AV315" s="508">
        <f>CHOOSE($B$3,ENWL!AV315,NPgN!AV315,NPgY!AV315,WMID!AV315,EMID!AV315,SWALES!AV315,SWEST!AV315,LPN!AV315,SPN!AV315,EPN!AV315,SPD!AV315,SPMW!AV315,SSEH!AV315,SSES!AV315)</f>
        <v>0</v>
      </c>
      <c r="AW315" s="184"/>
    </row>
    <row r="316" spans="1:49" ht="16.8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.29134732656385587</v>
      </c>
      <c r="AS316" s="508">
        <f>CHOOSE($B$3,ENWL!AS316,NPgN!AS316,NPgY!AS316,WMID!AS316,EMID!AS316,SWALES!AS316,SWEST!AS316,LPN!AS316,SPN!AS316,EPN!AS316,SPD!AS316,SPMW!AS316,SSEH!AS316,SSES!AS316)</f>
        <v>0.2994126978581319</v>
      </c>
      <c r="AT316" s="508">
        <f>CHOOSE($B$3,ENWL!AT316,NPgN!AT316,NPgY!AT316,WMID!AT316,EMID!AT316,SWALES!AT316,SWEST!AT316,LPN!AT316,SPN!AT316,EPN!AT316,SPD!AT316,SPMW!AT316,SSEH!AT316,SSES!AT316)</f>
        <v>0.30377388063121102</v>
      </c>
      <c r="AU316" s="508">
        <f>CHOOSE($B$3,ENWL!AU316,NPgN!AU316,NPgY!AU316,WMID!AU316,EMID!AU316,SWALES!AU316,SWEST!AU316,LPN!AU316,SPN!AU316,EPN!AU316,SPD!AU316,SPMW!AU316,SSEH!AU316,SSES!AU316)</f>
        <v>0.30419230309757206</v>
      </c>
      <c r="AV316" s="508">
        <f>CHOOSE($B$3,ENWL!AV316,NPgN!AV316,NPgY!AV316,WMID!AV316,EMID!AV316,SWALES!AV316,SWEST!AV316,LPN!AV316,SPN!AV316,EPN!AV316,SPD!AV316,SPMW!AV316,SSEH!AV316,SSES!AV316)</f>
        <v>0.30495017353779569</v>
      </c>
      <c r="AW316" s="184"/>
    </row>
    <row r="317" spans="1:49" ht="16.8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0</v>
      </c>
      <c r="AT317" s="508">
        <f>CHOOSE($B$3,ENWL!AT317,NPgN!AT317,NPgY!AT317,WMID!AT317,EMID!AT317,SWALES!AT317,SWEST!AT317,LPN!AT317,SPN!AT317,EPN!AT317,SPD!AT317,SPMW!AT317,SSEH!AT317,SSES!AT317)</f>
        <v>0</v>
      </c>
      <c r="AU317" s="508">
        <f>CHOOSE($B$3,ENWL!AU317,NPgN!AU317,NPgY!AU317,WMID!AU317,EMID!AU317,SWALES!AU317,SWEST!AU317,LPN!AU317,SPN!AU317,EPN!AU317,SPD!AU317,SPMW!AU317,SSEH!AU317,SSES!AU317)</f>
        <v>0</v>
      </c>
      <c r="AV317" s="508">
        <f>CHOOSE($B$3,ENWL!AV317,NPgN!AV317,NPgY!AV317,WMID!AV317,EMID!AV317,SWALES!AV317,SWEST!AV317,LPN!AV317,SPN!AV317,EPN!AV317,SPD!AV317,SPMW!AV317,SSEH!AV317,SSES!AV317)</f>
        <v>0</v>
      </c>
      <c r="AW317" s="184"/>
    </row>
    <row r="318" spans="1:49" ht="16.8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7.7488898599160343E-3</v>
      </c>
      <c r="AS318" s="508">
        <f>CHOOSE($B$3,ENWL!AS318,NPgN!AS318,NPgY!AS318,WMID!AS318,EMID!AS318,SWALES!AS318,SWEST!AS318,LPN!AS318,SPN!AS318,EPN!AS318,SPD!AS318,SPMW!AS318,SSEH!AS318,SSES!AS318)</f>
        <v>8.6098434836039111E-3</v>
      </c>
      <c r="AT318" s="508">
        <f>CHOOSE($B$3,ENWL!AT318,NPgN!AT318,NPgY!AT318,WMID!AT318,EMID!AT318,SWALES!AT318,SWEST!AT318,LPN!AT318,SPN!AT318,EPN!AT318,SPD!AT318,SPMW!AT318,SSEH!AT318,SSES!AT318)</f>
        <v>8.3200461778356986E-3</v>
      </c>
      <c r="AU318" s="508">
        <f>CHOOSE($B$3,ENWL!AU318,NPgN!AU318,NPgY!AU318,WMID!AU318,EMID!AU318,SWALES!AU318,SWEST!AU318,LPN!AU318,SPN!AU318,EPN!AU318,SPD!AU318,SPMW!AU318,SSEH!AU318,SSES!AU318)</f>
        <v>8.5732408244917051E-3</v>
      </c>
      <c r="AV318" s="508">
        <f>CHOOSE($B$3,ENWL!AV318,NPgN!AV318,NPgY!AV318,WMID!AV318,EMID!AV318,SWALES!AV318,SWEST!AV318,LPN!AV318,SPN!AV318,EPN!AV318,SPD!AV318,SPMW!AV318,SSEH!AV318,SSES!AV318)</f>
        <v>8.9094841413168476E-3</v>
      </c>
      <c r="AW318" s="184"/>
    </row>
    <row r="319" spans="1:49" ht="16.8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5.8034097515468957E-3</v>
      </c>
      <c r="AS319" s="508">
        <f>CHOOSE($B$3,ENWL!AS319,NPgN!AS319,NPgY!AS319,WMID!AS319,EMID!AS319,SWALES!AS319,SWEST!AS319,LPN!AS319,SPN!AS319,EPN!AS319,SPD!AS319,SPMW!AS319,SSEH!AS319,SSES!AS319)</f>
        <v>4.0363186785980706E-3</v>
      </c>
      <c r="AT319" s="508">
        <f>CHOOSE($B$3,ENWL!AT319,NPgN!AT319,NPgY!AT319,WMID!AT319,EMID!AT319,SWALES!AT319,SWEST!AT319,LPN!AT319,SPN!AT319,EPN!AT319,SPD!AT319,SPMW!AT319,SSEH!AT319,SSES!AT319)</f>
        <v>4.3598610917502077E-3</v>
      </c>
      <c r="AU319" s="508">
        <f>CHOOSE($B$3,ENWL!AU319,NPgN!AU319,NPgY!AU319,WMID!AU319,EMID!AU319,SWALES!AU319,SWEST!AU319,LPN!AU319,SPN!AU319,EPN!AU319,SPD!AU319,SPMW!AU319,SSEH!AU319,SSES!AU319)</f>
        <v>5.0061147231896435E-3</v>
      </c>
      <c r="AV319" s="508">
        <f>CHOOSE($B$3,ENWL!AV319,NPgN!AV319,NPgY!AV319,WMID!AV319,EMID!AV319,SWALES!AV319,SWEST!AV319,LPN!AV319,SPN!AV319,EPN!AV319,SPD!AV319,SPMW!AV319,SSEH!AV319,SSES!AV319)</f>
        <v>5.432271705083442E-3</v>
      </c>
      <c r="AW319" s="184"/>
    </row>
    <row r="320" spans="1:49" ht="16.8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6.8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6.8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6.8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9.6266243506464249E-4</v>
      </c>
      <c r="AS323" s="508">
        <f>CHOOSE($B$3,ENWL!AS323,NPgN!AS323,NPgY!AS323,WMID!AS323,EMID!AS323,SWALES!AS323,SWEST!AS323,LPN!AS323,SPN!AS323,EPN!AS323,SPD!AS323,SPMW!AS323,SSEH!AS323,SSES!AS323)</f>
        <v>9.7785457858524309E-4</v>
      </c>
      <c r="AT323" s="508">
        <f>CHOOSE($B$3,ENWL!AT323,NPgN!AT323,NPgY!AT323,WMID!AT323,EMID!AT323,SWALES!AT323,SWEST!AT323,LPN!AT323,SPN!AT323,EPN!AT323,SPD!AT323,SPMW!AT323,SSEH!AT323,SSES!AT323)</f>
        <v>9.8965667984712564E-4</v>
      </c>
      <c r="AU323" s="508">
        <f>CHOOSE($B$3,ENWL!AU323,NPgN!AU323,NPgY!AU323,WMID!AU323,EMID!AU323,SWALES!AU323,SWEST!AU323,LPN!AU323,SPN!AU323,EPN!AU323,SPD!AU323,SPMW!AU323,SSEH!AU323,SSES!AU323)</f>
        <v>9.9258598851813479E-4</v>
      </c>
      <c r="AV323" s="508">
        <f>CHOOSE($B$3,ENWL!AV323,NPgN!AV323,NPgY!AV323,WMID!AV323,EMID!AV323,SWALES!AV323,SWEST!AV323,LPN!AV323,SPN!AV323,EPN!AV323,SPD!AV323,SPMW!AV323,SSEH!AV323,SSES!AV323)</f>
        <v>9.9560373405973169E-4</v>
      </c>
      <c r="AW323" s="184"/>
    </row>
    <row r="324" spans="1:49" ht="16.8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6.8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6.8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</v>
      </c>
      <c r="AS326" s="508">
        <f>CHOOSE($B$3,ENWL!AS326,NPgN!AS326,NPgY!AS326,WMID!AS326,EMID!AS326,SWALES!AS326,SWEST!AS326,LPN!AS326,SPN!AS326,EPN!AS326,SPD!AS326,SPMW!AS326,SSEH!AS326,SSES!AS326)</f>
        <v>0</v>
      </c>
      <c r="AT326" s="508">
        <f>CHOOSE($B$3,ENWL!AT326,NPgN!AT326,NPgY!AT326,WMID!AT326,EMID!AT326,SWALES!AT326,SWEST!AT326,LPN!AT326,SPN!AT326,EPN!AT326,SPD!AT326,SPMW!AT326,SSEH!AT326,SSES!AT326)</f>
        <v>0</v>
      </c>
      <c r="AU326" s="508">
        <f>CHOOSE($B$3,ENWL!AU326,NPgN!AU326,NPgY!AU326,WMID!AU326,EMID!AU326,SWALES!AU326,SWEST!AU326,LPN!AU326,SPN!AU326,EPN!AU326,SPD!AU326,SPMW!AU326,SSEH!AU326,SSES!AU326)</f>
        <v>0</v>
      </c>
      <c r="AV326" s="508">
        <f>CHOOSE($B$3,ENWL!AV326,NPgN!AV326,NPgY!AV326,WMID!AV326,EMID!AV326,SWALES!AV326,SWEST!AV326,LPN!AV326,SPN!AV326,EPN!AV326,SPD!AV326,SPMW!AV326,SSEH!AV326,SSES!AV326)</f>
        <v>0</v>
      </c>
      <c r="AW326" s="184"/>
    </row>
    <row r="327" spans="1:49" ht="16.8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0.19999999999999998</v>
      </c>
      <c r="AS327" s="508">
        <f>CHOOSE($B$3,ENWL!AS327,NPgN!AS327,NPgY!AS327,WMID!AS327,EMID!AS327,SWALES!AS327,SWEST!AS327,LPN!AS327,SPN!AS327,EPN!AS327,SPD!AS327,SPMW!AS327,SSEH!AS327,SSES!AS327)</f>
        <v>0.19999999999999996</v>
      </c>
      <c r="AT327" s="508">
        <f>CHOOSE($B$3,ENWL!AT327,NPgN!AT327,NPgY!AT327,WMID!AT327,EMID!AT327,SWALES!AT327,SWEST!AT327,LPN!AT327,SPN!AT327,EPN!AT327,SPD!AT327,SPMW!AT327,SSEH!AT327,SSES!AT327)</f>
        <v>0.19999999999999993</v>
      </c>
      <c r="AU327" s="508">
        <f>CHOOSE($B$3,ENWL!AU327,NPgN!AU327,NPgY!AU327,WMID!AU327,EMID!AU327,SWALES!AU327,SWEST!AU327,LPN!AU327,SPN!AU327,EPN!AU327,SPD!AU327,SPMW!AU327,SSEH!AU327,SSES!AU327)</f>
        <v>0.19999999999999993</v>
      </c>
      <c r="AV327" s="508">
        <f>CHOOSE($B$3,ENWL!AV327,NPgN!AV327,NPgY!AV327,WMID!AV327,EMID!AV327,SWALES!AV327,SWEST!AV327,LPN!AV327,SPN!AV327,EPN!AV327,SPD!AV327,SPMW!AV327,SSEH!AV327,SSES!AV327)</f>
        <v>0.19999999999999996</v>
      </c>
      <c r="AW327" s="184"/>
    </row>
    <row r="328" spans="1:49" ht="16.8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6.8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1</v>
      </c>
      <c r="AS329" s="508">
        <f>CHOOSE($B$3,ENWL!AS329,NPgN!AS329,NPgY!AS329,WMID!AS329,EMID!AS329,SWALES!AS329,SWEST!AS329,LPN!AS329,SPN!AS329,EPN!AS329,SPD!AS329,SPMW!AS329,SSEH!AS329,SSES!AS329)</f>
        <v>1</v>
      </c>
      <c r="AT329" s="508">
        <f>CHOOSE($B$3,ENWL!AT329,NPgN!AT329,NPgY!AT329,WMID!AT329,EMID!AT329,SWALES!AT329,SWEST!AT329,LPN!AT329,SPN!AT329,EPN!AT329,SPD!AT329,SPMW!AT329,SSEH!AT329,SSES!AT329)</f>
        <v>1</v>
      </c>
      <c r="AU329" s="508">
        <f>CHOOSE($B$3,ENWL!AU329,NPgN!AU329,NPgY!AU329,WMID!AU329,EMID!AU329,SWALES!AU329,SWEST!AU329,LPN!AU329,SPN!AU329,EPN!AU329,SPD!AU329,SPMW!AU329,SSEH!AU329,SSES!AU329)</f>
        <v>1</v>
      </c>
      <c r="AV329" s="508">
        <f>CHOOSE($B$3,ENWL!AV329,NPgN!AV329,NPgY!AV329,WMID!AV329,EMID!AV329,SWALES!AV329,SWEST!AV329,LPN!AV329,SPN!AV329,EPN!AV329,SPD!AV329,SPMW!AV329,SSEH!AV329,SSES!AV329)</f>
        <v>1</v>
      </c>
      <c r="AW329" s="184"/>
    </row>
    <row r="330" spans="1:49" ht="16.8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.45141989806135518</v>
      </c>
      <c r="AS330" s="508">
        <f>CHOOSE($B$3,ENWL!AS330,NPgN!AS330,NPgY!AS330,WMID!AS330,EMID!AS330,SWALES!AS330,SWEST!AS330,LPN!AS330,SPN!AS330,EPN!AS330,SPD!AS330,SPMW!AS330,SSEH!AS330,SSES!AS330)</f>
        <v>0.44084593532913446</v>
      </c>
      <c r="AT330" s="508">
        <f>CHOOSE($B$3,ENWL!AT330,NPgN!AT330,NPgY!AT330,WMID!AT330,EMID!AT330,SWALES!AT330,SWEST!AT330,LPN!AT330,SPN!AT330,EPN!AT330,SPD!AT330,SPMW!AT330,SSEH!AT330,SSES!AT330)</f>
        <v>0.4440346230520586</v>
      </c>
      <c r="AU330" s="508">
        <f>CHOOSE($B$3,ENWL!AU330,NPgN!AU330,NPgY!AU330,WMID!AU330,EMID!AU330,SWALES!AU330,SWEST!AU330,LPN!AU330,SPN!AU330,EPN!AU330,SPD!AU330,SPMW!AU330,SSEH!AU330,SSES!AU330)</f>
        <v>0.44313867107851679</v>
      </c>
      <c r="AV330" s="508">
        <f>CHOOSE($B$3,ENWL!AV330,NPgN!AV330,NPgY!AV330,WMID!AV330,EMID!AV330,SWALES!AV330,SWEST!AV330,LPN!AV330,SPN!AV330,EPN!AV330,SPD!AV330,SPMW!AV330,SSEH!AV330,SSES!AV330)</f>
        <v>0.44167299382485126</v>
      </c>
      <c r="AW330" s="184"/>
    </row>
    <row r="331" spans="1:49" ht="16.8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1.8477967348726462E-2</v>
      </c>
      <c r="AS331" s="508">
        <f>CHOOSE($B$3,ENWL!AS331,NPgN!AS331,NPgY!AS331,WMID!AS331,EMID!AS331,SWALES!AS331,SWEST!AS331,LPN!AS331,SPN!AS331,EPN!AS331,SPD!AS331,SPMW!AS331,SSEH!AS331,SSES!AS331)</f>
        <v>2.4227238745307526E-2</v>
      </c>
      <c r="AT331" s="508">
        <f>CHOOSE($B$3,ENWL!AT331,NPgN!AT331,NPgY!AT331,WMID!AT331,EMID!AT331,SWALES!AT331,SWEST!AT331,LPN!AT331,SPN!AT331,EPN!AT331,SPD!AT331,SPMW!AT331,SSEH!AT331,SSES!AT331)</f>
        <v>1.7434854535601205E-2</v>
      </c>
      <c r="AU331" s="508">
        <f>CHOOSE($B$3,ENWL!AU331,NPgN!AU331,NPgY!AU331,WMID!AU331,EMID!AU331,SWALES!AU331,SWEST!AU331,LPN!AU331,SPN!AU331,EPN!AU331,SPD!AU331,SPMW!AU331,SSEH!AU331,SSES!AU331)</f>
        <v>1.0344530939094465E-2</v>
      </c>
      <c r="AV331" s="508">
        <f>CHOOSE($B$3,ENWL!AV331,NPgN!AV331,NPgY!AV331,WMID!AV331,EMID!AV331,SWALES!AV331,SWEST!AV331,LPN!AV331,SPN!AV331,EPN!AV331,SPD!AV331,SPMW!AV331,SSEH!AV331,SSES!AV331)</f>
        <v>9.4393454391282199E-3</v>
      </c>
      <c r="AW331" s="184"/>
    </row>
    <row r="332" spans="1:49" ht="16.8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7.0826329018509215E-2</v>
      </c>
      <c r="AS332" s="508">
        <f>CHOOSE($B$3,ENWL!AS332,NPgN!AS332,NPgY!AS332,WMID!AS332,EMID!AS332,SWALES!AS332,SWEST!AS332,LPN!AS332,SPN!AS332,EPN!AS332,SPD!AS332,SPMW!AS332,SSEH!AS332,SSES!AS332)</f>
        <v>5.0627642815565796E-2</v>
      </c>
      <c r="AT332" s="508">
        <f>CHOOSE($B$3,ENWL!AT332,NPgN!AT332,NPgY!AT332,WMID!AT332,EMID!AT332,SWALES!AT332,SWEST!AT332,LPN!AT332,SPN!AT332,EPN!AT332,SPD!AT332,SPMW!AT332,SSEH!AT332,SSES!AT332)</f>
        <v>4.5564686627788495E-2</v>
      </c>
      <c r="AU332" s="508">
        <f>CHOOSE($B$3,ENWL!AU332,NPgN!AU332,NPgY!AU332,WMID!AU332,EMID!AU332,SWALES!AU332,SWEST!AU332,LPN!AU332,SPN!AU332,EPN!AU332,SPD!AU332,SPMW!AU332,SSEH!AU332,SSES!AU332)</f>
        <v>4.9187119373502647E-2</v>
      </c>
      <c r="AV332" s="508">
        <f>CHOOSE($B$3,ENWL!AV332,NPgN!AV332,NPgY!AV332,WMID!AV332,EMID!AV332,SWALES!AV332,SWEST!AV332,LPN!AV332,SPN!AV332,EPN!AV332,SPD!AV332,SPMW!AV332,SSEH!AV332,SSES!AV332)</f>
        <v>4.9506342711189089E-2</v>
      </c>
      <c r="AW332" s="184"/>
    </row>
    <row r="333" spans="1:49" ht="16.8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1.2713025010379199E-2</v>
      </c>
      <c r="AS333" s="508">
        <f>CHOOSE($B$3,ENWL!AS333,NPgN!AS333,NPgY!AS333,WMID!AS333,EMID!AS333,SWALES!AS333,SWEST!AS333,LPN!AS333,SPN!AS333,EPN!AS333,SPD!AS333,SPMW!AS333,SSEH!AS333,SSES!AS333)</f>
        <v>1.7744154491042819E-2</v>
      </c>
      <c r="AT333" s="508">
        <f>CHOOSE($B$3,ENWL!AT333,NPgN!AT333,NPgY!AT333,WMID!AT333,EMID!AT333,SWALES!AT333,SWEST!AT333,LPN!AT333,SPN!AT333,EPN!AT333,SPD!AT333,SPMW!AT333,SSEH!AT333,SSES!AT333)</f>
        <v>2.6576276385197717E-2</v>
      </c>
      <c r="AU333" s="508">
        <f>CHOOSE($B$3,ENWL!AU333,NPgN!AU333,NPgY!AU333,WMID!AU333,EMID!AU333,SWALES!AU333,SWEST!AU333,LPN!AU333,SPN!AU333,EPN!AU333,SPD!AU333,SPMW!AU333,SSEH!AU333,SSES!AU333)</f>
        <v>1.1941799479262738E-2</v>
      </c>
      <c r="AV333" s="508">
        <f>CHOOSE($B$3,ENWL!AV333,NPgN!AV333,NPgY!AV333,WMID!AV333,EMID!AV333,SWALES!AV333,SWEST!AV333,LPN!AV333,SPN!AV333,EPN!AV333,SPD!AV333,SPMW!AV333,SSEH!AV333,SSES!AV333)</f>
        <v>6.945108700094728E-3</v>
      </c>
      <c r="AW333" s="184"/>
    </row>
    <row r="334" spans="1:49" ht="16.8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6.8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6.8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0</v>
      </c>
      <c r="AS336" s="508">
        <f>CHOOSE($B$3,ENWL!AS336,NPgN!AS336,NPgY!AS336,WMID!AS336,EMID!AS336,SWALES!AS336,SWEST!AS336,LPN!AS336,SPN!AS336,EPN!AS336,SPD!AS336,SPMW!AS336,SSEH!AS336,SSES!AS336)</f>
        <v>0</v>
      </c>
      <c r="AT336" s="508">
        <f>CHOOSE($B$3,ENWL!AT336,NPgN!AT336,NPgY!AT336,WMID!AT336,EMID!AT336,SWALES!AT336,SWEST!AT336,LPN!AT336,SPN!AT336,EPN!AT336,SPD!AT336,SPMW!AT336,SSEH!AT336,SSES!AT336)</f>
        <v>0</v>
      </c>
      <c r="AU336" s="508">
        <f>CHOOSE($B$3,ENWL!AU336,NPgN!AU336,NPgY!AU336,WMID!AU336,EMID!AU336,SWALES!AU336,SWEST!AU336,LPN!AU336,SPN!AU336,EPN!AU336,SPD!AU336,SPMW!AU336,SSEH!AU336,SSES!AU336)</f>
        <v>0</v>
      </c>
      <c r="AV336" s="508">
        <f>CHOOSE($B$3,ENWL!AV336,NPgN!AV336,NPgY!AV336,WMID!AV336,EMID!AV336,SWALES!AV336,SWEST!AV336,LPN!AV336,SPN!AV336,EPN!AV336,SPD!AV336,SPMW!AV336,SSEH!AV336,SSES!AV336)</f>
        <v>0</v>
      </c>
      <c r="AW336" s="184"/>
    </row>
    <row r="337" spans="1:49" ht="16.8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f>CHOOSE($B$3,ENWL!AR337,NPgN!AR337,NPgY!AR337,WMID!AR337,EMID!AR337,SWALES!AR337,SWEST!AR337,LPN!AR337,SPN!AR337,EPN!AR337,SPD!AR337,SPMW!AR337,SSEH!AR337,SSES!AR337)</f>
        <v>3.8827738233592111E-3</v>
      </c>
      <c r="AS337" s="508">
        <f>CHOOSE($B$3,ENWL!AS337,NPgN!AS337,NPgY!AS337,WMID!AS337,EMID!AS337,SWALES!AS337,SWEST!AS337,LPN!AS337,SPN!AS337,EPN!AS337,SPD!AS337,SPMW!AS337,SSEH!AS337,SSES!AS337)</f>
        <v>3.9485088477266153E-3</v>
      </c>
      <c r="AT337" s="508">
        <f>CHOOSE($B$3,ENWL!AT337,NPgN!AT337,NPgY!AT337,WMID!AT337,EMID!AT337,SWALES!AT337,SWEST!AT337,LPN!AT337,SPN!AT337,EPN!AT337,SPD!AT337,SPMW!AT337,SSEH!AT337,SSES!AT337)</f>
        <v>3.9971338779064714E-3</v>
      </c>
      <c r="AU337" s="508">
        <f>CHOOSE($B$3,ENWL!AU337,NPgN!AU337,NPgY!AU337,WMID!AU337,EMID!AU337,SWALES!AU337,SWEST!AU337,LPN!AU337,SPN!AU337,EPN!AU337,SPD!AU337,SPMW!AU337,SSEH!AU337,SSES!AU337)</f>
        <v>4.0083078158553243E-3</v>
      </c>
      <c r="AV337" s="508">
        <f>CHOOSE($B$3,ENWL!AV337,NPgN!AV337,NPgY!AV337,WMID!AV337,EMID!AV337,SWALES!AV337,SWEST!AV337,LPN!AV337,SPN!AV337,EPN!AV337,SPD!AV337,SPMW!AV337,SSEH!AV337,SSES!AV337)</f>
        <v>4.0202444411053138E-3</v>
      </c>
      <c r="AW337" s="184"/>
    </row>
    <row r="338" spans="1:49" ht="16.8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6.8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6.8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f>CHOOSE($B$3,ENWL!AR342,NPgN!AR342,NPgY!AR342,WMID!AR342,EMID!AR342,SWALES!AR342,SWEST!AR342,LPN!AR342,SPN!AR342,EPN!AR342,SPD!AR342,SPMW!AR342,SSEH!AR342,SSES!AR342)</f>
        <v>0.53141262689488911</v>
      </c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f>CHOOSE($B$3,ENWL!AJ343,NPgN!AJ343,NPgY!AJ343,WMID!AJ343,EMID!AJ343,SWALES!AJ343,SWEST!AJ343,LPN!AJ343,SPN!AJ343,EPN!AJ343,SPD!AJ343,SPMW!AJ343,SSEH!AJ343,SSES!AJ343)</f>
        <v>170.72458453111471</v>
      </c>
      <c r="AK343" s="476">
        <f>CHOOSE($B$3,ENWL!AK343,NPgN!AK343,NPgY!AK343,WMID!AK343,EMID!AK343,SWALES!AK343,SWEST!AK343,LPN!AK343,SPN!AK343,EPN!AK343,SPD!AK343,SPMW!AK343,SSEH!AK343,SSES!AK343)</f>
        <v>178.42080669785994</v>
      </c>
      <c r="AL343" s="476">
        <f>CHOOSE($B$3,ENWL!AL343,NPgN!AL343,NPgY!AL343,WMID!AL343,EMID!AL343,SWALES!AL343,SWEST!AL343,LPN!AL343,SPN!AL343,EPN!AL343,SPD!AL343,SPMW!AL343,SSEH!AL343,SSES!AL343)</f>
        <v>168.24083460824204</v>
      </c>
      <c r="AM343" s="476">
        <f>CHOOSE($B$3,ENWL!AM343,NPgN!AM343,NPgY!AM343,WMID!AM343,EMID!AM343,SWALES!AM343,SWEST!AM343,LPN!AM343,SPN!AM343,EPN!AM343,SPD!AM343,SPMW!AM343,SSEH!AM343,SSES!AM343)</f>
        <v>166.04019712371516</v>
      </c>
      <c r="AN343" s="476">
        <f>CHOOSE($B$3,ENWL!AN343,NPgN!AN343,NPgY!AN343,WMID!AN343,EMID!AN343,SWALES!AN343,SWEST!AN343,LPN!AN343,SPN!AN343,EPN!AN343,SPD!AN343,SPMW!AN343,SSEH!AN343,SSES!AN343)</f>
        <v>166.70702696457636</v>
      </c>
      <c r="AO343" s="476">
        <f>CHOOSE($B$3,ENWL!AO343,NPgN!AO343,NPgY!AO343,WMID!AO343,EMID!AO343,SWALES!AO343,SWEST!AO343,LPN!AO343,SPN!AO343,EPN!AO343,SPD!AO343,SPMW!AO343,SSEH!AO343,SSES!AO343)</f>
        <v>164.57341597367599</v>
      </c>
      <c r="AP343" s="476">
        <f>CHOOSE($B$3,ENWL!AP343,NPgN!AP343,NPgY!AP343,WMID!AP343,EMID!AP343,SWALES!AP343,SWEST!AP343,LPN!AP343,SPN!AP343,EPN!AP343,SPD!AP343,SPMW!AP343,SSEH!AP343,SSES!AP343)</f>
        <v>162.94951873352761</v>
      </c>
      <c r="AQ343" s="477">
        <f>CHOOSE($B$3,ENWL!AQ343,NPgN!AQ343,NPgY!AQ343,WMID!AQ343,EMID!AQ343,SWALES!AQ343,SWEST!AQ343,LPN!AQ343,SPN!AQ343,EPN!AQ343,SPD!AQ343,SPMW!AQ343,SSEH!AQ343,SSES!AQ343)</f>
        <v>173.10918076934746</v>
      </c>
      <c r="AR343" s="18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66.94275087437741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430.96261777149795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f>CHOOSE($B$3,ENWL!AR347,NPgN!AR347,NPgY!AR347,WMID!AR347,EMID!AR347,SWALES!AR347,SWEST!AR347,LPN!AR347,SPN!AR347,EPN!AR347,SPD!AR347,SPMW!AR347,SSEH!AR347,SSES!AR347)</f>
        <v>1124.8423669743242</v>
      </c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f>CHOOSE($B$3,ENWL!AQ348,NPgN!AQ348,NPgY!AQ348,WMID!AQ348,EMID!AQ348,SWALES!AQ348,SWEST!AQ348,LPN!AQ348,SPN!AQ348,EPN!AQ348,SPD!AQ348,SPMW!AQ348,SSEH!AQ348,SSES!AQ348)</f>
        <v>1370.3660328800393</v>
      </c>
      <c r="AR348" s="455"/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4</v>
      </c>
      <c r="F350" s="82"/>
      <c r="G350" s="82" t="s">
        <v>304</v>
      </c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f>CHOOSE($B$3,ENWL!AR350,NPgN!AR350,NPgY!AR350,WMID!AR350,EMID!AR350,SWALES!AR350,SWEST!AR350,LPN!AR350,SPN!AR350,EPN!AR350,SPD!AR350,SPMW!AR350,SSEH!AR350,SSES!AR350)</f>
        <v>0</v>
      </c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f>CHOOSE($B$3,ENWL!AP352,NPgN!AP352,NPgY!AP352,WMID!AP352,EMID!AP352,SWALES!AP352,SWEST!AP352,LPN!AP352,SPN!AP352,EPN!AP352,SPD!AP352,SPMW!AP352,SSEH!AP352,SSES!AP352)</f>
        <v>274.65063131343453</v>
      </c>
      <c r="AQ352" s="477">
        <f>CHOOSE($B$3,ENWL!AQ352,NPgN!AQ352,NPgY!AQ352,WMID!AQ352,EMID!AQ352,SWALES!AQ352,SWEST!AQ352,LPN!AQ352,SPN!AQ352,EPN!AQ352,SPD!AQ352,SPMW!AQ352,SSEH!AQ352,SSES!AQ352)</f>
        <v>257.3806513219555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>
        <f>CHOOSE($B$3,ENWL!AJ353,NPgN!AJ353,NPgY!AJ353,WMID!AJ353,EMID!AJ353,SWALES!AJ353,SWEST!AJ353,LPN!AJ353,SPN!AJ353,EPN!AJ353,SPD!AJ353,SPMW!AJ353,SSEH!AJ353,SSES!AJ353)</f>
        <v>0</v>
      </c>
      <c r="AK353" s="476">
        <f>CHOOSE($B$3,ENWL!AK353,NPgN!AK353,NPgY!AK353,WMID!AK353,EMID!AK353,SWALES!AK353,SWEST!AK353,LPN!AK353,SPN!AK353,EPN!AK353,SPD!AK353,SPMW!AK353,SSEH!AK353,SSES!AK353)</f>
        <v>0</v>
      </c>
      <c r="AL353" s="476">
        <f>CHOOSE($B$3,ENWL!AL353,NPgN!AL353,NPgY!AL353,WMID!AL353,EMID!AL353,SWALES!AL353,SWEST!AL353,LPN!AL353,SPN!AL353,EPN!AL353,SPD!AL353,SPMW!AL353,SSEH!AL353,SSES!AL353)</f>
        <v>0</v>
      </c>
      <c r="AM353" s="476">
        <f>CHOOSE($B$3,ENWL!AM353,NPgN!AM353,NPgY!AM353,WMID!AM353,EMID!AM353,SWALES!AM353,SWEST!AM353,LPN!AM353,SPN!AM353,EPN!AM353,SPD!AM353,SPMW!AM353,SSEH!AM353,SSES!AM353)</f>
        <v>0</v>
      </c>
      <c r="AN353" s="476">
        <f>CHOOSE($B$3,ENWL!AN353,NPgN!AN353,NPgY!AN353,WMID!AN353,EMID!AN353,SWALES!AN353,SWEST!AN353,LPN!AN353,SPN!AN353,EPN!AN353,SPD!AN353,SPMW!AN353,SSEH!AN353,SSES!AN353)</f>
        <v>0</v>
      </c>
      <c r="AO353" s="476">
        <f>CHOOSE($B$3,ENWL!AO353,NPgN!AO353,NPgY!AO353,WMID!AO353,EMID!AO353,SWALES!AO353,SWEST!AO353,LPN!AO353,SPN!AO353,EPN!AO353,SPD!AO353,SPMW!AO353,SSEH!AO353,SSES!AO353)</f>
        <v>0</v>
      </c>
      <c r="AP353" s="476">
        <f>CHOOSE($B$3,ENWL!AP353,NPgN!AP353,NPgY!AP353,WMID!AP353,EMID!AP353,SWALES!AP353,SWEST!AP353,LPN!AP353,SPN!AP353,EPN!AP353,SPD!AP353,SPMW!AP353,SSEH!AP353,SSES!AP353)</f>
        <v>1.238</v>
      </c>
      <c r="AQ353" s="477">
        <f>CHOOSE($B$3,ENWL!AQ353,NPgN!AQ353,NPgY!AQ353,WMID!AQ353,EMID!AQ353,SWALES!AQ353,SWEST!AQ353,LPN!AQ353,SPN!AQ353,EPN!AQ353,SPD!AQ353,SPMW!AQ353,SSEH!AQ353,SSES!AQ353)</f>
        <v>1.321</v>
      </c>
      <c r="AR353" s="36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46" t="s">
        <v>422</v>
      </c>
      <c r="F354" s="82"/>
      <c r="G354" s="82" t="s">
        <v>304</v>
      </c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307.05878120999995</v>
      </c>
      <c r="AK355" s="476">
        <f>CHOOSE($B$3,ENWL!AK355,NPgN!AK355,NPgY!AK355,WMID!AK355,EMID!AK355,SWALES!AK355,SWEST!AK355,LPN!AK355,SPN!AK355,EPN!AK355,SPD!AK355,SPMW!AK355,SSEH!AK355,SSES!AK355)</f>
        <v>356.05997308000002</v>
      </c>
      <c r="AL355" s="476">
        <f>CHOOSE($B$3,ENWL!AL355,NPgN!AL355,NPgY!AL355,WMID!AL355,EMID!AL355,SWALES!AL355,SWEST!AL355,LPN!AL355,SPN!AL355,EPN!AL355,SPD!AL355,SPMW!AL355,SSEH!AL355,SSES!AL355)</f>
        <v>343.96866629999994</v>
      </c>
      <c r="AM355" s="476">
        <f>CHOOSE($B$3,ENWL!AM355,NPgN!AM355,NPgY!AM355,WMID!AM355,EMID!AM355,SWALES!AM355,SWEST!AM355,LPN!AM355,SPN!AM355,EPN!AM355,SPD!AM355,SPMW!AM355,SSEH!AM355,SSES!AM355)</f>
        <v>345.85728770999998</v>
      </c>
      <c r="AN355" s="476">
        <f>CHOOSE($B$3,ENWL!AN355,NPgN!AN355,NPgY!AN355,WMID!AN355,EMID!AN355,SWALES!AN355,SWEST!AN355,LPN!AN355,SPN!AN355,EPN!AN355,SPD!AN355,SPMW!AN355,SSEH!AN355,SSES!AN355)</f>
        <v>348.44516113000003</v>
      </c>
      <c r="AO355" s="476">
        <f>CHOOSE($B$3,ENWL!AO355,NPgN!AO355,NPgY!AO355,WMID!AO355,EMID!AO355,SWALES!AO355,SWEST!AO355,LPN!AO355,SPN!AO355,EPN!AO355,SPD!AO355,SPMW!AO355,SSEH!AO355,SSES!AO355)</f>
        <v>337.24597834999997</v>
      </c>
      <c r="AP355" s="476">
        <f>CHOOSE($B$3,ENWL!AP355,NPgN!AP355,NPgY!AP355,WMID!AP355,EMID!AP355,SWALES!AP355,SWEST!AP355,LPN!AP355,SPN!AP355,EPN!AP355,SPD!AP355,SPMW!AP355,SSEH!AP355,SSES!AP355)</f>
        <v>369.41793551000001</v>
      </c>
      <c r="AQ355" s="477">
        <f>CHOOSE($B$3,ENWL!AQ355,NPgN!AQ355,NPgY!AQ355,WMID!AQ355,EMID!AQ355,SWALES!AQ355,SWEST!AQ355,LPN!AQ355,SPN!AQ355,EPN!AQ355,SPD!AQ355,SPMW!AQ355,SSEH!AQ355,SSES!AQ355)</f>
        <v>413.09147007999997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69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309.86590355016472</v>
      </c>
      <c r="AK356" s="476">
        <f>CHOOSE($B$3,ENWL!AK356,NPgN!AK356,NPgY!AK356,WMID!AK356,EMID!AK356,SWALES!AK356,SWEST!AK356,LPN!AK356,SPN!AK356,EPN!AK356,SPD!AK356,SPMW!AK356,SSEH!AK356,SSES!AK356)</f>
        <v>343.8932480069127</v>
      </c>
      <c r="AL356" s="476">
        <f>CHOOSE($B$3,ENWL!AL356,NPgN!AL356,NPgY!AL356,WMID!AL356,EMID!AL356,SWALES!AL356,SWEST!AL356,LPN!AL356,SPN!AL356,EPN!AL356,SPD!AL356,SPMW!AL356,SSEH!AL356,SSES!AL356)</f>
        <v>335.41491838675483</v>
      </c>
      <c r="AM356" s="476">
        <f>CHOOSE($B$3,ENWL!AM356,NPgN!AM356,NPgY!AM356,WMID!AM356,EMID!AM356,SWALES!AM356,SWEST!AM356,LPN!AM356,SPN!AM356,EPN!AM356,SPD!AM356,SPMW!AM356,SSEH!AM356,SSES!AM356)</f>
        <v>333.32708292910718</v>
      </c>
      <c r="AN356" s="476">
        <f>CHOOSE($B$3,ENWL!AN356,NPgN!AN356,NPgY!AN356,WMID!AN356,EMID!AN356,SWALES!AN356,SWEST!AN356,LPN!AN356,SPN!AN356,EPN!AN356,SPD!AN356,SPMW!AN356,SSEH!AN356,SSES!AN356)</f>
        <v>352.00797046982314</v>
      </c>
      <c r="AO356" s="476">
        <f>CHOOSE($B$3,ENWL!AO356,NPgN!AO356,NPgY!AO356,WMID!AO356,EMID!AO356,SWALES!AO356,SWEST!AO356,LPN!AO356,SPN!AO356,EPN!AO356,SPD!AO356,SPMW!AO356,SSEH!AO356,SSES!AO356)</f>
        <v>346.07398061978341</v>
      </c>
      <c r="AP356" s="476">
        <f>CHOOSE($B$3,ENWL!AP356,NPgN!AP356,NPgY!AP356,WMID!AP356,EMID!AP356,SWALES!AP356,SWEST!AP356,LPN!AP356,SPN!AP356,EPN!AP356,SPD!AP356,SPMW!AP356,SSEH!AP356,SSES!AP356)</f>
        <v>350.1949716658894</v>
      </c>
      <c r="AQ356" s="477">
        <f>CHOOSE($B$3,ENWL!AQ356,NPgN!AQ356,NPgY!AQ356,WMID!AQ356,EMID!AQ356,SWALES!AQ356,SWEST!AQ356,LPN!AQ356,SPN!AQ356,EPN!AQ356,SPD!AQ356,SPMW!AQ356,SSEH!AQ356,SSES!AQ356)</f>
        <v>408.10232320735844</v>
      </c>
      <c r="AR356" s="184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.5</v>
      </c>
      <c r="AK357" s="476">
        <f>CHOOSE($B$3,ENWL!AK357,NPgN!AK357,NPgY!AK357,WMID!AK357,EMID!AK357,SWALES!AK357,SWEST!AK357,LPN!AK357,SPN!AK357,EPN!AK357,SPD!AK357,SPMW!AK357,SSEH!AK357,SSES!AK357)</f>
        <v>0.33561643835616445</v>
      </c>
      <c r="AL357" s="476">
        <f>CHOOSE($B$3,ENWL!AL357,NPgN!AL357,NPgY!AL357,WMID!AL357,EMID!AL357,SWALES!AL357,SWEST!AL357,LPN!AL357,SPN!AL357,EPN!AL357,SPD!AL357,SPMW!AL357,SSEH!AL357,SSES!AL357)</f>
        <v>0.35273972602739728</v>
      </c>
      <c r="AM357" s="476">
        <f>CHOOSE($B$3,ENWL!AM357,NPgN!AM357,NPgY!AM357,WMID!AM357,EMID!AM357,SWALES!AM357,SWEST!AM357,LPN!AM357,SPN!AM357,EPN!AM357,SPD!AM357,SPMW!AM357,SSEH!AM357,SSES!AM357)</f>
        <v>0.66575342465753418</v>
      </c>
      <c r="AN357" s="476">
        <f>CHOOSE($B$3,ENWL!AN357,NPgN!AN357,NPgY!AN357,WMID!AN357,EMID!AN357,SWALES!AN357,SWEST!AN357,LPN!AN357,SPN!AN357,EPN!AN357,SPD!AN357,SPMW!AN357,SSEH!AN357,SSES!AN357)</f>
        <v>0.71598360655737692</v>
      </c>
      <c r="AO357" s="476">
        <f>CHOOSE($B$3,ENWL!AO357,NPgN!AO357,NPgY!AO357,WMID!AO357,EMID!AO357,SWALES!AO357,SWEST!AO357,LPN!AO357,SPN!AO357,EPN!AO357,SPD!AO357,SPMW!AO357,SSEH!AO357,SSES!AO357)</f>
        <v>0.1</v>
      </c>
      <c r="AP357" s="476">
        <f>CHOOSE($B$3,ENWL!AP357,NPgN!AP357,NPgY!AP357,WMID!AP357,EMID!AP357,SWALES!AP357,SWEST!AP357,LPN!AP357,SPN!AP357,EPN!AP357,SPD!AP357,SPMW!AP357,SSEH!AP357,SSES!AP357)</f>
        <v>0.1928767123287671</v>
      </c>
      <c r="AQ357" s="477">
        <f>CHOOSE($B$3,ENWL!AQ357,NPgN!AQ357,NPgY!AQ357,WMID!AQ357,EMID!AQ357,SWALES!AQ357,SWEST!AQ357,LPN!AQ357,SPN!AQ357,EPN!AQ357,SPD!AQ357,SPMW!AQ357,SSEH!AQ357,SSES!AQ357)</f>
        <v>2.3034246575342467</v>
      </c>
      <c r="AR357" s="419">
        <f>CHOOSE($B$3,ENWL!AR357,NPgN!AR357,NPgY!AR357,WMID!AR357,EMID!AR357,SWALES!AR357,SWEST!AR357,LPN!AR357,SPN!AR357,EPN!AR357,SPD!AR357,SPMW!AR357,SSEH!AR357,SSES!AR357)</f>
        <v>0</v>
      </c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f>CHOOSE($B$3,ENWL!AJ358,NPgN!AJ358,NPgY!AJ358,WMID!AJ358,EMID!AJ358,SWALES!AJ358,SWEST!AJ358,LPN!AJ358,SPN!AJ358,EPN!AJ358,SPD!AJ358,SPMW!AJ358,SSEH!AJ358,SSES!AJ358)</f>
        <v>0</v>
      </c>
      <c r="AK358" s="476">
        <f>CHOOSE($B$3,ENWL!AK358,NPgN!AK358,NPgY!AK358,WMID!AK358,EMID!AK358,SWALES!AK358,SWEST!AK358,LPN!AK358,SPN!AK358,EPN!AK358,SPD!AK358,SPMW!AK358,SSEH!AK358,SSES!AK358)</f>
        <v>0</v>
      </c>
      <c r="AL358" s="476">
        <f>CHOOSE($B$3,ENWL!AL358,NPgN!AL358,NPgY!AL358,WMID!AL358,EMID!AL358,SWALES!AL358,SWEST!AL358,LPN!AL358,SPN!AL358,EPN!AL358,SPD!AL358,SPMW!AL358,SSEH!AL358,SSES!AL358)</f>
        <v>0</v>
      </c>
      <c r="AM358" s="476">
        <f>CHOOSE($B$3,ENWL!AM358,NPgN!AM358,NPgY!AM358,WMID!AM358,EMID!AM358,SWALES!AM358,SWEST!AM358,LPN!AM358,SPN!AM358,EPN!AM358,SPD!AM358,SPMW!AM358,SSEH!AM358,SSES!AM358)</f>
        <v>0</v>
      </c>
      <c r="AN358" s="476">
        <f>CHOOSE($B$3,ENWL!AN358,NPgN!AN358,NPgY!AN358,WMID!AN358,EMID!AN358,SWALES!AN358,SWEST!AN358,LPN!AN358,SPN!AN358,EPN!AN358,SPD!AN358,SPMW!AN358,SSEH!AN358,SSES!AN358)</f>
        <v>0</v>
      </c>
      <c r="AO358" s="476">
        <f>CHOOSE($B$3,ENWL!AO358,NPgN!AO358,NPgY!AO358,WMID!AO358,EMID!AO358,SWALES!AO358,SWEST!AO358,LPN!AO358,SPN!AO358,EPN!AO358,SPD!AO358,SPMW!AO358,SSEH!AO358,SSES!AO358)</f>
        <v>0</v>
      </c>
      <c r="AP358" s="476">
        <f>CHOOSE($B$3,ENWL!AP358,NPgN!AP358,NPgY!AP358,WMID!AP358,EMID!AP358,SWALES!AP358,SWEST!AP358,LPN!AP358,SPN!AP358,EPN!AP358,SPD!AP358,SPMW!AP358,SSEH!AP358,SSES!AP358)</f>
        <v>0</v>
      </c>
      <c r="AQ358" s="477">
        <f>CHOOSE($B$3,ENWL!AQ358,NPgN!AQ358,NPgY!AQ358,WMID!AQ358,EMID!AQ358,SWALES!AQ358,SWEST!AQ358,LPN!AQ358,SPN!AQ358,EPN!AQ358,SPD!AQ358,SPMW!AQ358,SSEH!AQ358,SSES!AQ358)</f>
        <v>0</v>
      </c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6.8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6.8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>
        <f>CHOOSE($B$3,ENWL!AR361,NPgN!AR361,NPgY!AR361,WMID!AR361,EMID!AR361,SWALES!AR361,SWEST!AR361,LPN!AR361,SPN!AR361,EPN!AR361,SPD!AR361,SPMW!AR361,SSEH!AR361,SSES!AR361)</f>
        <v>0</v>
      </c>
      <c r="AS361" s="419">
        <f>CHOOSE($B$3,ENWL!AS361,NPgN!AS361,NPgY!AS361,WMID!AS361,EMID!AS361,SWALES!AS361,SWEST!AS361,LPN!AS361,SPN!AS361,EPN!AS361,SPD!AS361,SPMW!AS361,SSEH!AS361,SSES!AS361)</f>
        <v>0</v>
      </c>
      <c r="AT361" s="419">
        <f>CHOOSE($B$3,ENWL!AT361,NPgN!AT361,NPgY!AT361,WMID!AT361,EMID!AT361,SWALES!AT361,SWEST!AT361,LPN!AT361,SPN!AT361,EPN!AT361,SPD!AT361,SPMW!AT361,SSEH!AT361,SSES!AT361)</f>
        <v>0</v>
      </c>
      <c r="AU361" s="419">
        <f>CHOOSE($B$3,ENWL!AU361,NPgN!AU361,NPgY!AU361,WMID!AU361,EMID!AU361,SWALES!AU361,SWEST!AU361,LPN!AU361,SPN!AU361,EPN!AU361,SPD!AU361,SPMW!AU361,SSEH!AU361,SSES!AU361)</f>
        <v>0</v>
      </c>
      <c r="AV361" s="419">
        <f>CHOOSE($B$3,ENWL!AV361,NPgN!AV361,NPgY!AV361,WMID!AV361,EMID!AV361,SWALES!AV361,SWEST!AV361,LPN!AV361,SPN!AV361,EPN!AV361,SPD!AV361,SPMW!AV361,SSEH!AV361,SSES!AV361)</f>
        <v>0</v>
      </c>
      <c r="AW361" s="184"/>
    </row>
    <row r="362" spans="1:49" ht="16.8">
      <c r="A362" s="82"/>
      <c r="B362" s="82"/>
      <c r="C362" s="82"/>
      <c r="D362" s="82"/>
      <c r="E362" s="346" t="s">
        <v>435</v>
      </c>
      <c r="F362" s="82"/>
      <c r="G362" s="82" t="s">
        <v>304</v>
      </c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f>CHOOSE($B$3,ENWL!AJ363,NPgN!AJ363,NPgY!AJ363,WMID!AJ363,EMID!AJ363,SWALES!AJ363,SWEST!AJ363,LPN!AJ363,SPN!AJ363,EPN!AJ363,SPD!AJ363,SPMW!AJ363,SSEH!AJ363,SSES!AJ363)</f>
        <v>0</v>
      </c>
      <c r="AK363" s="476">
        <f>CHOOSE($B$3,ENWL!AK363,NPgN!AK363,NPgY!AK363,WMID!AK363,EMID!AK363,SWALES!AK363,SWEST!AK363,LPN!AK363,SPN!AK363,EPN!AK363,SPD!AK363,SPMW!AK363,SSEH!AK363,SSES!AK363)</f>
        <v>0</v>
      </c>
      <c r="AL363" s="476">
        <f>CHOOSE($B$3,ENWL!AL363,NPgN!AL363,NPgY!AL363,WMID!AL363,EMID!AL363,SWALES!AL363,SWEST!AL363,LPN!AL363,SPN!AL363,EPN!AL363,SPD!AL363,SPMW!AL363,SSEH!AL363,SSES!AL363)</f>
        <v>0</v>
      </c>
      <c r="AM363" s="476">
        <f>CHOOSE($B$3,ENWL!AM363,NPgN!AM363,NPgY!AM363,WMID!AM363,EMID!AM363,SWALES!AM363,SWEST!AM363,LPN!AM363,SPN!AM363,EPN!AM363,SPD!AM363,SPMW!AM363,SSEH!AM363,SSES!AM363)</f>
        <v>0</v>
      </c>
      <c r="AN363" s="476">
        <f>CHOOSE($B$3,ENWL!AN363,NPgN!AN363,NPgY!AN363,WMID!AN363,EMID!AN363,SWALES!AN363,SWEST!AN363,LPN!AN363,SPN!AN363,EPN!AN363,SPD!AN363,SPMW!AN363,SSEH!AN363,SSES!AN363)</f>
        <v>0</v>
      </c>
      <c r="AO363" s="476">
        <f>CHOOSE($B$3,ENWL!AO363,NPgN!AO363,NPgY!AO363,WMID!AO363,EMID!AO363,SWALES!AO363,SWEST!AO363,LPN!AO363,SPN!AO363,EPN!AO363,SPD!AO363,SPMW!AO363,SSEH!AO363,SSES!AO363)</f>
        <v>0</v>
      </c>
      <c r="AP363" s="476">
        <f>CHOOSE($B$3,ENWL!AP363,NPgN!AP363,NPgY!AP363,WMID!AP363,EMID!AP363,SWALES!AP363,SWEST!AP363,LPN!AP363,SPN!AP363,EPN!AP363,SPD!AP363,SPMW!AP363,SSEH!AP363,SSES!AP363)</f>
        <v>0</v>
      </c>
      <c r="AQ363" s="477">
        <f>CHOOSE($B$3,ENWL!AQ363,NPgN!AQ363,NPgY!AQ363,WMID!AQ363,EMID!AQ363,SWALES!AQ363,SWEST!AQ363,LPN!AQ363,SPN!AQ363,EPN!AQ363,SPD!AQ363,SPMW!AQ363,SSEH!AQ363,SSES!AQ363)</f>
        <v>0</v>
      </c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f>CHOOSE($B$3,ENWL!I364,NPgN!I364,NPgY!I364,WMID!I364,EMID!I364,SWALES!I364,SWEST!I364,LPN!I364,SPN!I364,EPN!I364,SPD!I364,SPMW!I364,SSEH!I364,SSES!I364)</f>
        <v>39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2.1772567324293881</v>
      </c>
      <c r="AQ368" s="477">
        <f>CHOOSE($B$3,ENWL!AQ368,NPgN!AQ368,NPgY!AQ368,WMID!AQ368,EMID!AQ368,SWALES!AQ368,SWEST!AQ368,LPN!AQ368,SPN!AQ368,EPN!AQ368,SPD!AQ368,SPMW!AQ368,SSEH!AQ368,SSES!AQ368)</f>
        <v>2.6758000000000002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</v>
      </c>
      <c r="AQ369" s="477">
        <f>CHOOSE($B$3,ENWL!AQ369,NPgN!AQ369,NPgY!AQ369,WMID!AQ369,EMID!AQ369,SWALES!AQ369,SWEST!AQ369,LPN!AQ369,SPN!AQ369,EPN!AQ369,SPD!AQ369,SPMW!AQ369,SSEH!AQ369,SSES!AQ369)</f>
        <v>0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f>CHOOSE($B$3,ENWL!AP370,NPgN!AP370,NPgY!AP370,WMID!AP370,EMID!AP370,SWALES!AP370,SWEST!AP370,LPN!AP370,SPN!AP370,EPN!AP370,SPD!AP370,SPMW!AP370,SSEH!AP370,SSES!AP370)</f>
        <v>0.37799999999999984</v>
      </c>
      <c r="AQ370" s="477">
        <f>CHOOSE($B$3,ENWL!AQ370,NPgN!AQ370,NPgY!AQ370,WMID!AQ370,EMID!AQ370,SWALES!AQ370,SWEST!AQ370,LPN!AQ370,SPN!AQ370,EPN!AQ370,SPD!AQ370,SPMW!AQ370,SSEH!AQ370,SSES!AQ370)</f>
        <v>0.69720000000000004</v>
      </c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4.5798434678072741</v>
      </c>
      <c r="AQ372" s="477">
        <f>CHOOSE($B$3,ENWL!AQ372,NPgN!AQ372,NPgY!AQ372,WMID!AQ372,EMID!AQ372,SWALES!AQ372,SWEST!AQ372,LPN!AQ372,SPN!AQ372,EPN!AQ372,SPD!AQ372,SPMW!AQ372,SSEH!AQ372,SSES!AQ372)</f>
        <v>2.9718852713625123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f>CHOOSE($B$3,ENWL!AP374,NPgN!AP374,NPgY!AP374,WMID!AP374,EMID!AP374,SWALES!AP374,SWEST!AP374,LPN!AP374,SPN!AP374,EPN!AP374,SPD!AP374,SPMW!AP374,SSEH!AP374,SSES!AP374)</f>
        <v>0</v>
      </c>
      <c r="AQ374" s="477">
        <f>CHOOSE($B$3,ENWL!AQ374,NPgN!AQ374,NPgY!AQ374,WMID!AQ374,EMID!AQ374,SWALES!AQ374,SWEST!AQ374,LPN!AQ374,SPN!AQ374,EPN!AQ374,SPD!AQ374,SPMW!AQ374,SSEH!AQ374,SSES!AQ374)</f>
        <v>0</v>
      </c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>
        <f>CHOOSE($B$3,ENWL!AO376,NPgN!AO376,NPgY!AO376,WMID!AO376,EMID!AO376,SWALES!AO376,SWEST!AO376,LPN!AO376,SPN!AO376,EPN!AO376,SPD!AO376,SPMW!AO376,SSEH!AO376,SSES!AO376)</f>
        <v>0</v>
      </c>
      <c r="AP376" s="419">
        <f>CHOOSE($B$3,ENWL!AP376,NPgN!AP376,NPgY!AP376,WMID!AP376,EMID!AP376,SWALES!AP376,SWEST!AP376,LPN!AP376,SPN!AP376,EPN!AP376,SPD!AP376,SPMW!AP376,SSEH!AP376,SSES!AP376)</f>
        <v>0</v>
      </c>
      <c r="AQ376" s="418">
        <f>CHOOSE($B$3,ENWL!AQ376,NPgN!AQ376,NPgY!AQ376,WMID!AQ376,EMID!AQ376,SWALES!AQ376,SWEST!AQ376,LPN!AQ376,SPN!AQ376,EPN!AQ376,SPD!AQ376,SPMW!AQ376,SSEH!AQ376,SSES!AQ376)</f>
        <v>0</v>
      </c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3</v>
      </c>
      <c r="AQ378" s="477">
        <f>CHOOSE($B$3,ENWL!AQ378,NPgN!AQ378,NPgY!AQ378,WMID!AQ378,EMID!AQ378,SWALES!AQ378,SWEST!AQ378,LPN!AQ378,SPN!AQ378,EPN!AQ378,SPD!AQ378,SPMW!AQ378,SSEH!AQ378,SSES!AQ378)</f>
        <v>0.29312933227634363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3</v>
      </c>
      <c r="AQ379" s="477">
        <f>CHOOSE($B$3,ENWL!AQ379,NPgN!AQ379,NPgY!AQ379,WMID!AQ379,EMID!AQ379,SWALES!AQ379,SWEST!AQ379,LPN!AQ379,SPN!AQ379,EPN!AQ379,SPD!AQ379,SPMW!AQ379,SSEH!AQ379,SSES!AQ379)</f>
        <v>0.3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</v>
      </c>
      <c r="AQ380" s="477">
        <f>CHOOSE($B$3,ENWL!AQ380,NPgN!AQ380,NPgY!AQ380,WMID!AQ380,EMID!AQ380,SWALES!AQ380,SWEST!AQ380,LPN!AQ380,SPN!AQ380,EPN!AQ380,SPD!AQ380,SPMW!AQ380,SSEH!AQ380,SSES!AQ380)</f>
        <v>0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f>CHOOSE($B$3,ENWL!AP381,NPgN!AP381,NPgY!AP381,WMID!AP381,EMID!AP381,SWALES!AP381,SWEST!AP381,LPN!AP381,SPN!AP381,EPN!AP381,SPD!AP381,SPMW!AP381,SSEH!AP381,SSES!AP381)</f>
        <v>3.6703965109253327E-2</v>
      </c>
      <c r="AQ381" s="477">
        <f>CHOOSE($B$3,ENWL!AQ381,NPgN!AQ381,NPgY!AQ381,WMID!AQ381,EMID!AQ381,SWALES!AQ381,SWEST!AQ381,LPN!AQ381,SPN!AQ381,EPN!AQ381,SPD!AQ381,SPMW!AQ381,SSEH!AQ381,SSES!AQ381)</f>
        <v>0</v>
      </c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6207</v>
      </c>
      <c r="AQ385" s="477">
        <f>CHOOSE($B$3,ENWL!AQ385,NPgN!AQ385,NPgY!AQ385,WMID!AQ385,EMID!AQ385,SWALES!AQ385,SWEST!AQ385,LPN!AQ385,SPN!AQ385,EPN!AQ385,SPD!AQ385,SPMW!AQ385,SSEH!AQ385,SSES!AQ385)</f>
        <v>1.6859999999999999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f>CHOOSE($B$3,ENWL!AP386,NPgN!AP386,NPgY!AP386,WMID!AP386,EMID!AP386,SWALES!AP386,SWEST!AP386,LPN!AP386,SPN!AP386,EPN!AP386,SPD!AP386,SPMW!AP386,SSEH!AP386,SSES!AP386)</f>
        <v>0.8</v>
      </c>
      <c r="AQ386" s="477">
        <f>CHOOSE($B$3,ENWL!AQ386,NPgN!AQ386,NPgY!AQ386,WMID!AQ386,EMID!AQ386,SWALES!AQ386,SWEST!AQ386,LPN!AQ386,SPN!AQ386,EPN!AQ386,SPD!AQ386,SPMW!AQ386,SSEH!AQ386,SSES!AQ386)</f>
        <v>0.8</v>
      </c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20.688199999999998</v>
      </c>
      <c r="AQ388" s="477">
        <f>CHOOSE($B$3,ENWL!AQ388,NPgN!AQ388,NPgY!AQ388,WMID!AQ388,EMID!AQ388,SWALES!AQ388,SWEST!AQ388,LPN!AQ388,SPN!AQ388,EPN!AQ388,SPD!AQ388,SPMW!AQ388,SSEH!AQ388,SSES!AQ388)</f>
        <v>20.290600000000001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f>CHOOSE($B$3,ENWL!AP389,NPgN!AP389,NPgY!AP389,WMID!AP389,EMID!AP389,SWALES!AP389,SWEST!AP389,LPN!AP389,SPN!AP389,EPN!AP389,SPD!AP389,SPMW!AP389,SSEH!AP389,SSES!AP389)</f>
        <v>20.6</v>
      </c>
      <c r="AQ389" s="477">
        <f>CHOOSE($B$3,ENWL!AQ389,NPgN!AQ389,NPgY!AQ389,WMID!AQ389,EMID!AQ389,SWALES!AQ389,SWEST!AQ389,LPN!AQ389,SPN!AQ389,EPN!AQ389,SPD!AQ389,SPMW!AQ389,SSEH!AQ389,SSES!AQ389)</f>
        <v>20.6</v>
      </c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5.7285000000000004</v>
      </c>
      <c r="AQ391" s="477">
        <f>CHOOSE($B$3,ENWL!AQ391,NPgN!AQ391,NPgY!AQ391,WMID!AQ391,EMID!AQ391,SWALES!AQ391,SWEST!AQ391,LPN!AQ391,SPN!AQ391,EPN!AQ391,SPD!AQ391,SPMW!AQ391,SSEH!AQ391,SSES!AQ391)</f>
        <v>5.9078999999999997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f>CHOOSE($B$3,ENWL!AP392,NPgN!AP392,NPgY!AP392,WMID!AP392,EMID!AP392,SWALES!AP392,SWEST!AP392,LPN!AP392,SPN!AP392,EPN!AP392,SPD!AP392,SPMW!AP392,SSEH!AP392,SSES!AP392)</f>
        <v>9.1999999999999993</v>
      </c>
      <c r="AQ392" s="477">
        <f>CHOOSE($B$3,ENWL!AQ392,NPgN!AQ392,NPgY!AQ392,WMID!AQ392,EMID!AQ392,SWALES!AQ392,SWEST!AQ392,LPN!AQ392,SPN!AQ392,EPN!AQ392,SPD!AQ392,SPMW!AQ392,SSEH!AQ392,SSES!AQ392)</f>
        <v>9.1999999999999993</v>
      </c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1.7626999999999999</v>
      </c>
      <c r="AQ394" s="477">
        <f>CHOOSE($B$3,ENWL!AQ394,NPgN!AQ394,NPgY!AQ394,WMID!AQ394,EMID!AQ394,SWALES!AQ394,SWEST!AQ394,LPN!AQ394,SPN!AQ394,EPN!AQ394,SPD!AQ394,SPMW!AQ394,SSEH!AQ394,SSES!AQ394)</f>
        <v>1.9665999999999999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f>CHOOSE($B$3,ENWL!AP395,NPgN!AP395,NPgY!AP395,WMID!AP395,EMID!AP395,SWALES!AP395,SWEST!AP395,LPN!AP395,SPN!AP395,EPN!AP395,SPD!AP395,SPMW!AP395,SSEH!AP395,SSES!AP395)</f>
        <v>0</v>
      </c>
      <c r="AQ395" s="477">
        <f>CHOOSE($B$3,ENWL!AQ395,NPgN!AQ395,NPgY!AQ395,WMID!AQ395,EMID!AQ395,SWALES!AQ395,SWEST!AQ395,LPN!AQ395,SPN!AQ395,EPN!AQ395,SPD!AQ395,SPMW!AQ395,SSEH!AQ395,SSES!AQ395)</f>
        <v>0</v>
      </c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.24579999999999999</v>
      </c>
      <c r="AQ397" s="477">
        <f>CHOOSE($B$3,ENWL!AQ397,NPgN!AQ397,NPgY!AQ397,WMID!AQ397,EMID!AQ397,SWALES!AQ397,SWEST!AQ397,LPN!AQ397,SPN!AQ397,EPN!AQ397,SPD!AQ397,SPMW!AQ397,SSEH!AQ397,SSES!AQ397)</f>
        <v>0.2258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f>CHOOSE($B$3,ENWL!AP398,NPgN!AP398,NPgY!AP398,WMID!AP398,EMID!AP398,SWALES!AP398,SWEST!AP398,LPN!AP398,SPN!AP398,EPN!AP398,SPD!AP398,SPMW!AP398,SSEH!AP398,SSES!AP398)</f>
        <v>0</v>
      </c>
      <c r="AQ398" s="477">
        <f>CHOOSE($B$3,ENWL!AQ398,NPgN!AQ398,NPgY!AQ398,WMID!AQ398,EMID!AQ398,SWALES!AQ398,SWEST!AQ398,LPN!AQ398,SPN!AQ398,EPN!AQ398,SPD!AQ398,SPMW!AQ398,SSEH!AQ398,SSES!AQ398)</f>
        <v>0</v>
      </c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3.73E-2</v>
      </c>
      <c r="AQ400" s="477">
        <f>CHOOSE($B$3,ENWL!AQ400,NPgN!AQ400,NPgY!AQ400,WMID!AQ400,EMID!AQ400,SWALES!AQ400,SWEST!AQ400,LPN!AQ400,SPN!AQ400,EPN!AQ400,SPD!AQ400,SPMW!AQ400,SSEH!AQ400,SSES!AQ400)</f>
        <v>3.6700000000000003E-2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f>CHOOSE($B$3,ENWL!AP401,NPgN!AP401,NPgY!AP401,WMID!AP401,EMID!AP401,SWALES!AP401,SWEST!AP401,LPN!AP401,SPN!AP401,EPN!AP401,SPD!AP401,SPMW!AP401,SSEH!AP401,SSES!AP401)</f>
        <v>0</v>
      </c>
      <c r="AQ401" s="477">
        <f>CHOOSE($B$3,ENWL!AQ401,NPgN!AQ401,NPgY!AQ401,WMID!AQ401,EMID!AQ401,SWALES!AQ401,SWEST!AQ401,LPN!AQ401,SPN!AQ401,EPN!AQ401,SPD!AQ401,SPMW!AQ401,SSEH!AQ401,SSES!AQ401)</f>
        <v>0</v>
      </c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f>CHOOSE($B$3,ENWL!AP404,NPgN!AP404,NPgY!AP404,WMID!AP404,EMID!AP404,SWALES!AP404,SWEST!AP404,LPN!AP404,SPN!AP404,EPN!AP404,SPD!AP404,SPMW!AP404,SSEH!AP404,SSES!AP404)</f>
        <v>0</v>
      </c>
      <c r="AQ404" s="477">
        <f>CHOOSE($B$3,ENWL!AQ404,NPgN!AQ404,NPgY!AQ404,WMID!AQ404,EMID!AQ404,SWALES!AQ404,SWEST!AQ404,LPN!AQ404,SPN!AQ404,EPN!AQ404,SPD!AQ404,SPMW!AQ404,SSEH!AQ404,SSES!AQ404)</f>
        <v>0</v>
      </c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f>CHOOSE($B$3,ENWL!AP407,NPgN!AP407,NPgY!AP407,WMID!AP407,EMID!AP407,SWALES!AP407,SWEST!AP407,LPN!AP407,SPN!AP407,EPN!AP407,SPD!AP407,SPMW!AP407,SSEH!AP407,SSES!AP407)</f>
        <v>0</v>
      </c>
      <c r="AQ407" s="477">
        <f>CHOOSE($B$3,ENWL!AQ407,NPgN!AQ407,NPgY!AQ407,WMID!AQ407,EMID!AQ407,SWALES!AQ407,SWEST!AQ407,LPN!AQ407,SPN!AQ407,EPN!AQ407,SPD!AQ407,SPMW!AQ407,SSEH!AQ407,SSES!AQ407)</f>
        <v>0</v>
      </c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f>CHOOSE($B$3,ENWL!AP410,NPgN!AP410,NPgY!AP410,WMID!AP410,EMID!AP410,SWALES!AP410,SWEST!AP410,LPN!AP410,SPN!AP410,EPN!AP410,SPD!AP410,SPMW!AP410,SSEH!AP410,SSES!AP410)</f>
        <v>0</v>
      </c>
      <c r="AQ410" s="477">
        <f>CHOOSE($B$3,ENWL!AQ410,NPgN!AQ410,NPgY!AQ410,WMID!AQ410,EMID!AQ410,SWALES!AQ410,SWEST!AQ410,LPN!AQ410,SPN!AQ410,EPN!AQ410,SPD!AQ410,SPMW!AQ410,SSEH!AQ410,SSES!AQ410)</f>
        <v>0</v>
      </c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f>CHOOSE($B$3,ENWL!AP412,NPgN!AP412,NPgY!AP412,WMID!AP412,EMID!AP412,SWALES!AP412,SWEST!AP412,LPN!AP412,SPN!AP412,EPN!AP412,SPD!AP412,SPMW!AP412,SSEH!AP412,SSES!AP412)</f>
        <v>0.61</v>
      </c>
      <c r="AQ412" s="477">
        <f>CHOOSE($B$3,ENWL!AQ412,NPgN!AQ412,NPgY!AQ412,WMID!AQ412,EMID!AQ412,SWALES!AQ412,SWEST!AQ412,LPN!AQ412,SPN!AQ412,EPN!AQ412,SPD!AQ412,SPMW!AQ412,SSEH!AQ412,SSES!AQ412)</f>
        <v>1.1600288141666668</v>
      </c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1.3445365200000001</v>
      </c>
      <c r="AP414" s="476">
        <f>CHOOSE($B$3,ENWL!AP414,NPgN!AP414,NPgY!AP414,WMID!AP414,EMID!AP414,SWALES!AP414,SWEST!AP414,LPN!AP414,SPN!AP414,EPN!AP414,SPD!AP414,SPMW!AP414,SSEH!AP414,SSES!AP414)</f>
        <v>3.371</v>
      </c>
      <c r="AQ414" s="477">
        <f>CHOOSE($B$3,ENWL!AQ414,NPgN!AQ414,NPgY!AQ414,WMID!AQ414,EMID!AQ414,SWALES!AQ414,SWEST!AQ414,LPN!AQ414,SPN!AQ414,EPN!AQ414,SPD!AQ414,SPMW!AQ414,SSEH!AQ414,SSES!AQ414)</f>
        <v>-1.9497790000000001E-2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f>CHOOSE($B$3,ENWL!AO415,NPgN!AO415,NPgY!AO415,WMID!AO415,EMID!AO415,SWALES!AO415,SWEST!AO415,LPN!AO415,SPN!AO415,EPN!AO415,SPD!AO415,SPMW!AO415,SSEH!AO415,SSES!AO415)</f>
        <v>0</v>
      </c>
      <c r="AP415" s="476">
        <f>CHOOSE($B$3,ENWL!AP415,NPgN!AP415,NPgY!AP415,WMID!AP415,EMID!AP415,SWALES!AP415,SWEST!AP415,LPN!AP415,SPN!AP415,EPN!AP415,SPD!AP415,SPMW!AP415,SSEH!AP415,SSES!AP415)</f>
        <v>0</v>
      </c>
      <c r="AQ415" s="477">
        <f>CHOOSE($B$3,ENWL!AQ415,NPgN!AQ415,NPgY!AQ415,WMID!AQ415,EMID!AQ415,SWALES!AQ415,SWEST!AQ415,LPN!AQ415,SPN!AQ415,EPN!AQ415,SPD!AQ415,SPMW!AQ415,SSEH!AQ415,SSES!AQ415)</f>
        <v>0</v>
      </c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f>CHOOSE($B$3,ENWL!AP419,NPgN!AP419,NPgY!AP419,WMID!AP419,EMID!AP419,SWALES!AP419,SWEST!AP419,LPN!AP419,SPN!AP419,EPN!AP419,SPD!AP419,SPMW!AP419,SSEH!AP419,SSES!AP419)</f>
        <v>0</v>
      </c>
      <c r="AQ419" s="477">
        <f>CHOOSE($B$3,ENWL!AQ419,NPgN!AQ419,NPgY!AQ419,WMID!AQ419,EMID!AQ419,SWALES!AQ419,SWEST!AQ419,LPN!AQ419,SPN!AQ419,EPN!AQ419,SPD!AQ419,SPMW!AQ419,SSEH!AQ419,SSES!AQ419)</f>
        <v>0</v>
      </c>
      <c r="AR419" s="145"/>
      <c r="AS419" s="184"/>
      <c r="AT419" s="184"/>
      <c r="AU419" s="184"/>
      <c r="AV419" s="184"/>
      <c r="AW419" s="184"/>
    </row>
    <row r="420" spans="1:49" ht="16.8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6.8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</sheetData>
  <conditionalFormatting sqref="I234:I237">
    <cfRule type="cellIs" dxfId="171" priority="46" operator="equal">
      <formula>FALSE()</formula>
    </cfRule>
  </conditionalFormatting>
  <conditionalFormatting sqref="I364">
    <cfRule type="cellIs" dxfId="170" priority="18" operator="equal">
      <formula>FALSE()</formula>
    </cfRule>
  </conditionalFormatting>
  <conditionalFormatting sqref="K211:AQ217 AW211:AW217">
    <cfRule type="cellIs" dxfId="169" priority="43" operator="equal">
      <formula>FALSE()</formula>
    </cfRule>
  </conditionalFormatting>
  <conditionalFormatting sqref="K8:AW210">
    <cfRule type="cellIs" dxfId="168" priority="33" operator="equal">
      <formula>FALSE()</formula>
    </cfRule>
  </conditionalFormatting>
  <conditionalFormatting sqref="K218:AW420">
    <cfRule type="cellIs" dxfId="167" priority="1" operator="equal">
      <formula>FALSE()</formula>
    </cfRule>
  </conditionalFormatting>
  <conditionalFormatting sqref="AQ352:AQ353">
    <cfRule type="cellIs" dxfId="166" priority="21" operator="equal">
      <formula>FALSE()</formula>
    </cfRule>
  </conditionalFormatting>
  <conditionalFormatting sqref="AQ355:AQ358">
    <cfRule type="cellIs" dxfId="165" priority="20" operator="equal">
      <formula>FALSE()</formula>
    </cfRule>
  </conditionalFormatting>
  <conditionalFormatting sqref="AQ363">
    <cfRule type="cellIs" dxfId="164" priority="19" operator="equal">
      <formula>FALSE()</formula>
    </cfRule>
  </conditionalFormatting>
  <conditionalFormatting sqref="AQ368:AQ370">
    <cfRule type="cellIs" dxfId="163" priority="17" operator="equal">
      <formula>FALSE()</formula>
    </cfRule>
  </conditionalFormatting>
  <conditionalFormatting sqref="AQ372:AQ374">
    <cfRule type="cellIs" dxfId="162" priority="16" operator="equal">
      <formula>FALSE()</formula>
    </cfRule>
  </conditionalFormatting>
  <conditionalFormatting sqref="AQ378:AQ381">
    <cfRule type="cellIs" dxfId="161" priority="14" operator="equal">
      <formula>FALSE()</formula>
    </cfRule>
  </conditionalFormatting>
  <conditionalFormatting sqref="AQ385:AQ386">
    <cfRule type="cellIs" dxfId="160" priority="13" operator="equal">
      <formula>FALSE()</formula>
    </cfRule>
  </conditionalFormatting>
  <conditionalFormatting sqref="AQ388:AQ389">
    <cfRule type="cellIs" dxfId="159" priority="12" operator="equal">
      <formula>FALSE()</formula>
    </cfRule>
  </conditionalFormatting>
  <conditionalFormatting sqref="AQ391:AQ392">
    <cfRule type="cellIs" dxfId="158" priority="11" operator="equal">
      <formula>FALSE()</formula>
    </cfRule>
  </conditionalFormatting>
  <conditionalFormatting sqref="AQ394:AQ395">
    <cfRule type="cellIs" dxfId="157" priority="10" operator="equal">
      <formula>FALSE()</formula>
    </cfRule>
  </conditionalFormatting>
  <conditionalFormatting sqref="AQ397:AQ398">
    <cfRule type="cellIs" dxfId="156" priority="9" operator="equal">
      <formula>FALSE()</formula>
    </cfRule>
  </conditionalFormatting>
  <conditionalFormatting sqref="AQ400:AQ401">
    <cfRule type="cellIs" dxfId="155" priority="8" operator="equal">
      <formula>FALSE()</formula>
    </cfRule>
  </conditionalFormatting>
  <conditionalFormatting sqref="AQ403:AQ404">
    <cfRule type="cellIs" dxfId="154" priority="7" operator="equal">
      <formula>FALSE()</formula>
    </cfRule>
  </conditionalFormatting>
  <conditionalFormatting sqref="AQ406:AQ407">
    <cfRule type="cellIs" dxfId="153" priority="6" operator="equal">
      <formula>FALSE()</formula>
    </cfRule>
  </conditionalFormatting>
  <conditionalFormatting sqref="AQ409:AQ410">
    <cfRule type="cellIs" dxfId="152" priority="5" operator="equal">
      <formula>FALSE()</formula>
    </cfRule>
  </conditionalFormatting>
  <conditionalFormatting sqref="AQ412">
    <cfRule type="cellIs" dxfId="151" priority="4" operator="equal">
      <formula>FALSE()</formula>
    </cfRule>
  </conditionalFormatting>
  <conditionalFormatting sqref="AQ414:AQ415">
    <cfRule type="cellIs" dxfId="150" priority="3" operator="equal">
      <formula>FALSE()</formula>
    </cfRule>
  </conditionalFormatting>
  <conditionalFormatting sqref="AQ417:AQ419">
    <cfRule type="cellIs" dxfId="149" priority="2" operator="equal">
      <formula>FALSE()</formula>
    </cfRule>
  </conditionalFormatting>
  <conditionalFormatting sqref="AR211:AV211">
    <cfRule type="cellIs" dxfId="148" priority="42" operator="equal">
      <formula>FALSE()</formula>
    </cfRule>
  </conditionalFormatting>
  <conditionalFormatting sqref="AR213:AV217">
    <cfRule type="cellIs" dxfId="147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7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8">
    <tabColor rgb="FFFFFFCC"/>
    <outlinePr summaryBelow="0" summaryRight="0"/>
    <pageSetUpPr autoPageBreaks="0"/>
  </sheetPr>
  <dimension ref="A1:AX22180"/>
  <sheetViews>
    <sheetView zoomScale="85" zoomScaleNormal="85" workbookViewId="0">
      <pane xSplit="10" ySplit="4" topLeftCell="K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 r="10019" ht="12.6" hidden="1"/>
    <row r="10020" ht="12.6" hidden="1"/>
    <row r="10021" ht="12.6" hidden="1"/>
    <row r="10022" ht="12.6" hidden="1"/>
    <row r="10023" ht="12.6" hidden="1"/>
    <row r="10024" ht="12.6" hidden="1"/>
    <row r="10025" ht="12.6" hidden="1"/>
    <row r="10026" ht="12.6" hidden="1"/>
    <row r="10027" ht="12.6" hidden="1"/>
    <row r="10028" ht="12.6" hidden="1"/>
    <row r="10029" ht="12.6" hidden="1"/>
    <row r="10030" ht="12.6" hidden="1"/>
    <row r="10031" ht="12.6" hidden="1"/>
    <row r="10032" ht="12.6" hidden="1"/>
    <row r="10033" ht="12.6" hidden="1"/>
    <row r="10034" ht="12.6" hidden="1"/>
    <row r="10035" ht="12.6" hidden="1"/>
    <row r="10036" ht="12.6" hidden="1"/>
    <row r="10037" ht="12.6" hidden="1"/>
    <row r="10038" ht="12.6" hidden="1"/>
    <row r="10039" ht="12.6" hidden="1"/>
    <row r="10040" ht="12.6" hidden="1"/>
    <row r="10041" ht="12.6" hidden="1"/>
    <row r="10042" ht="12.6" hidden="1"/>
    <row r="10043" ht="12.6" hidden="1"/>
    <row r="10044" ht="12.6" hidden="1"/>
    <row r="10045" ht="12.6" hidden="1"/>
    <row r="10046" ht="12.6" hidden="1"/>
    <row r="10047" ht="12.6" hidden="1"/>
    <row r="10048" ht="12.6" hidden="1"/>
    <row r="10049" ht="12.6" hidden="1"/>
    <row r="10050" ht="12.6" hidden="1"/>
    <row r="10051" ht="12.6" hidden="1"/>
    <row r="10052" ht="12.6" hidden="1"/>
    <row r="10053" ht="12.6" hidden="1"/>
    <row r="10054" ht="12.6" hidden="1"/>
    <row r="10055" ht="12.6" hidden="1"/>
    <row r="10056" ht="12.6" hidden="1"/>
    <row r="10057" ht="12.6" hidden="1"/>
    <row r="10058" ht="12.6" hidden="1"/>
    <row r="10059" ht="12.6" hidden="1"/>
    <row r="10060" ht="12.6" hidden="1"/>
    <row r="10061" ht="12.6" hidden="1"/>
    <row r="10062" ht="12.6" hidden="1"/>
    <row r="10063" ht="12.6" hidden="1"/>
    <row r="10064" ht="12.6" hidden="1"/>
    <row r="10065" ht="12.6" hidden="1"/>
    <row r="10066" ht="12.6" hidden="1"/>
    <row r="10067" ht="12.6" hidden="1"/>
    <row r="10068" ht="12.6" hidden="1"/>
    <row r="10069" ht="12.6" hidden="1"/>
    <row r="10070" ht="12.6" hidden="1"/>
    <row r="10071" ht="12.6" hidden="1"/>
    <row r="10072" ht="12.6" hidden="1"/>
    <row r="10073" ht="12.6" hidden="1"/>
    <row r="10074" ht="12.6" hidden="1"/>
    <row r="10075" ht="12.6" hidden="1"/>
    <row r="10076" ht="12.6" hidden="1"/>
    <row r="10077" ht="12.6" hidden="1"/>
    <row r="10078" ht="12.6" hidden="1"/>
    <row r="10079" ht="12.6" hidden="1"/>
    <row r="10080" ht="12.6" hidden="1"/>
    <row r="10081" ht="12.6" hidden="1"/>
    <row r="10082" ht="12.6" hidden="1"/>
    <row r="10083" ht="12.6" hidden="1"/>
    <row r="10084" ht="12.6" hidden="1"/>
    <row r="10085" ht="12.6" hidden="1"/>
    <row r="10086" ht="12.6" hidden="1"/>
    <row r="10087" ht="12.6" hidden="1"/>
    <row r="10088" ht="12.6" hidden="1"/>
    <row r="10089" ht="12.6" hidden="1"/>
    <row r="10090" ht="12.6" hidden="1"/>
    <row r="10091" ht="12.6" hidden="1"/>
    <row r="10092" ht="12.6" hidden="1"/>
    <row r="10093" ht="12.6" hidden="1"/>
    <row r="10094" ht="12.6" hidden="1"/>
    <row r="10095" ht="12.6" hidden="1"/>
    <row r="10096" ht="12.6" hidden="1"/>
    <row r="10097" ht="12.6" hidden="1"/>
    <row r="10098" ht="12.6" hidden="1"/>
    <row r="10099" ht="12.6" hidden="1"/>
    <row r="10100" ht="12.6" hidden="1"/>
    <row r="10101" ht="12.6" hidden="1"/>
    <row r="10102" ht="12.6" hidden="1"/>
    <row r="10103" ht="12.6" hidden="1"/>
    <row r="10104" ht="12.6" hidden="1"/>
    <row r="10105" ht="12.6" hidden="1"/>
    <row r="10106" ht="12.6" hidden="1"/>
    <row r="10107" ht="12.6" hidden="1"/>
    <row r="10108" ht="12.6" hidden="1"/>
    <row r="10109" ht="12.6" hidden="1"/>
    <row r="10110" ht="12.6" hidden="1"/>
    <row r="10111" ht="12.6" hidden="1"/>
    <row r="10112" ht="12.6" hidden="1"/>
    <row r="10113" ht="12.6" hidden="1"/>
    <row r="10114" ht="12.6" hidden="1"/>
    <row r="10115" ht="12.6" hidden="1"/>
    <row r="10116" ht="12.6" hidden="1"/>
    <row r="10117" ht="12.6" hidden="1"/>
    <row r="10118" ht="12.6" hidden="1"/>
    <row r="10119" ht="12.6" hidden="1"/>
    <row r="10120" ht="12.6" hidden="1"/>
    <row r="10121" ht="12.6" hidden="1"/>
    <row r="10122" ht="12.6" hidden="1"/>
    <row r="10123" ht="12.6" hidden="1"/>
    <row r="10124" ht="12.6" hidden="1"/>
    <row r="10125" ht="12.6" hidden="1"/>
    <row r="10126" ht="12.6" hidden="1"/>
    <row r="10127" ht="12.6" hidden="1"/>
    <row r="10128" ht="12.6" hidden="1"/>
    <row r="10129" ht="12.6" hidden="1"/>
    <row r="10130" ht="12.6" hidden="1"/>
    <row r="10131" ht="12.6" hidden="1"/>
    <row r="10132" ht="12.6" hidden="1"/>
    <row r="10133" ht="12.6" hidden="1"/>
    <row r="10134" ht="12.6" hidden="1"/>
    <row r="10135" ht="12.6" hidden="1"/>
    <row r="10136" ht="12.6" hidden="1"/>
    <row r="10137" ht="12.6" hidden="1"/>
    <row r="10138" ht="12.6" hidden="1"/>
    <row r="10139" ht="12.6" hidden="1"/>
    <row r="10140" ht="12.6" hidden="1"/>
    <row r="10141" ht="12.6" hidden="1"/>
    <row r="10142" ht="12.6" hidden="1"/>
    <row r="10143" ht="12.6" hidden="1"/>
    <row r="10144" ht="12.6" hidden="1"/>
    <row r="10145" ht="12.6" hidden="1"/>
    <row r="10146" ht="12.6" hidden="1"/>
    <row r="10147" ht="12.6" hidden="1"/>
    <row r="10148" ht="12.6" hidden="1"/>
    <row r="10149" ht="12.6" hidden="1"/>
    <row r="10150" ht="12.6" hidden="1"/>
    <row r="10151" ht="12.6" hidden="1"/>
    <row r="10152" ht="12.6" hidden="1"/>
    <row r="10153" ht="12.6" hidden="1"/>
    <row r="10154" ht="12.6" hidden="1"/>
    <row r="10155" ht="12.6" hidden="1"/>
    <row r="10156" ht="12.6" hidden="1"/>
    <row r="10157" ht="12.6" hidden="1"/>
    <row r="10158" ht="12.6" hidden="1"/>
    <row r="10159" ht="12.6" hidden="1"/>
    <row r="10160" ht="12.6" hidden="1"/>
    <row r="10161" ht="12.6" hidden="1"/>
    <row r="10162" ht="12.6" hidden="1"/>
    <row r="10163" ht="12.6" hidden="1"/>
    <row r="10164" ht="12.6" hidden="1"/>
    <row r="10165" ht="12.6" hidden="1"/>
    <row r="10166" ht="12.6" hidden="1"/>
    <row r="10167" ht="12.6" hidden="1"/>
    <row r="10168" ht="12.6" hidden="1"/>
    <row r="10169" ht="12.6" hidden="1"/>
    <row r="10170" ht="12.6" hidden="1"/>
    <row r="10171" ht="12.6" hidden="1"/>
    <row r="10172" ht="12.6" hidden="1"/>
    <row r="10173" ht="12.6" hidden="1"/>
    <row r="10174" ht="12.6" hidden="1"/>
    <row r="10175" ht="12.6" hidden="1"/>
    <row r="10176" ht="12.6" hidden="1"/>
    <row r="10177" ht="12.6" hidden="1"/>
    <row r="10178" ht="12.6" hidden="1"/>
    <row r="10179" ht="12.6" hidden="1"/>
    <row r="10180" ht="12.6" hidden="1"/>
    <row r="10181" ht="12.6" hidden="1"/>
    <row r="10182" ht="12.6" hidden="1"/>
    <row r="10183" ht="12.6" hidden="1"/>
    <row r="10184" ht="12.6" hidden="1"/>
    <row r="10185" ht="12.6" hidden="1"/>
    <row r="10186" ht="12.6" hidden="1"/>
    <row r="10187" ht="12.6" hidden="1"/>
    <row r="10188" ht="12.6" hidden="1"/>
    <row r="10189" ht="12.6" hidden="1"/>
    <row r="10190" ht="12.6" hidden="1"/>
    <row r="10191" ht="12.6" hidden="1"/>
    <row r="10192" ht="12.6" hidden="1"/>
    <row r="10193" ht="12.6" hidden="1"/>
    <row r="10194" ht="12.6" hidden="1"/>
    <row r="10195" ht="12.6" hidden="1"/>
    <row r="10196" ht="12.6" hidden="1"/>
    <row r="10197" ht="12.6" hidden="1"/>
    <row r="10198" ht="12.6" hidden="1"/>
    <row r="10199" ht="12.6" hidden="1"/>
    <row r="10200" ht="12.6" hidden="1"/>
    <row r="10201" ht="12.6" hidden="1"/>
    <row r="10202" ht="12.6" hidden="1"/>
    <row r="10203" ht="12.6" hidden="1"/>
    <row r="10204" ht="12.6" hidden="1"/>
    <row r="10205" ht="12.6" hidden="1"/>
    <row r="10206" ht="12.6" hidden="1"/>
    <row r="10207" ht="12.6" hidden="1"/>
    <row r="10208" ht="12.6" hidden="1"/>
    <row r="10209" ht="12.6" hidden="1"/>
    <row r="10210" ht="12.6" hidden="1"/>
    <row r="10211" ht="12.6" hidden="1"/>
    <row r="10212" ht="12.6" hidden="1"/>
    <row r="10213" ht="12.6" hidden="1"/>
    <row r="10214" ht="12.6" hidden="1"/>
    <row r="10215" ht="12.6" hidden="1"/>
    <row r="10216" ht="12.6" hidden="1"/>
    <row r="10217" ht="12.6" hidden="1"/>
    <row r="10218" ht="12.6" hidden="1"/>
    <row r="10219" ht="12.6" hidden="1"/>
    <row r="10220" ht="12.6" hidden="1"/>
    <row r="10221" ht="12.6" hidden="1"/>
    <row r="10222" ht="12.6" hidden="1"/>
    <row r="10223" ht="12.6" hidden="1"/>
    <row r="10224" ht="12.6" hidden="1"/>
    <row r="10225" ht="12.6" hidden="1"/>
    <row r="10226" ht="12.6" hidden="1"/>
    <row r="10227" ht="12.6" hidden="1"/>
    <row r="10228" ht="12.6" hidden="1"/>
    <row r="10229" ht="12.6" hidden="1"/>
    <row r="10230" ht="12.6" hidden="1"/>
    <row r="10231" ht="12.6" hidden="1"/>
    <row r="10232" ht="12.6" hidden="1"/>
    <row r="10233" ht="12.6" hidden="1"/>
    <row r="10234" ht="12.6" hidden="1"/>
    <row r="10235" ht="12.6" hidden="1"/>
    <row r="10236" ht="12.6" hidden="1"/>
    <row r="10237" ht="12.6" hidden="1"/>
    <row r="10238" ht="12.6" hidden="1"/>
    <row r="10239" ht="12.6" hidden="1"/>
    <row r="10240" ht="12.6" hidden="1"/>
    <row r="10241" ht="12.6" hidden="1"/>
    <row r="10242" ht="12.6" hidden="1"/>
    <row r="10243" ht="12.6" hidden="1"/>
    <row r="10244" ht="12.6" hidden="1"/>
    <row r="10245" ht="12.6" hidden="1"/>
    <row r="10246" ht="12.6" hidden="1"/>
    <row r="10247" ht="12.6" hidden="1"/>
    <row r="10248" ht="12.6" hidden="1"/>
    <row r="10249" ht="12.6" hidden="1"/>
    <row r="10250" ht="12.6" hidden="1"/>
    <row r="10251" ht="12.6" hidden="1"/>
    <row r="10252" ht="12.6" hidden="1"/>
    <row r="10253" ht="12.6" hidden="1"/>
    <row r="10254" ht="12.6" hidden="1"/>
    <row r="10255" ht="12.6" hidden="1"/>
    <row r="10256" ht="12.6" hidden="1"/>
    <row r="10257" ht="12.6" hidden="1"/>
    <row r="10258" ht="12.6" hidden="1"/>
    <row r="10259" ht="12.6" hidden="1"/>
    <row r="10260" ht="12.6" hidden="1"/>
    <row r="10261" ht="12.6" hidden="1"/>
    <row r="10262" ht="12.6" hidden="1"/>
    <row r="10263" ht="12.6" hidden="1"/>
    <row r="10264" ht="12.6" hidden="1"/>
    <row r="10265" ht="12.6" hidden="1"/>
    <row r="10266" ht="12.6" hidden="1"/>
    <row r="10267" ht="12.6" hidden="1"/>
    <row r="10268" ht="12.6" hidden="1"/>
    <row r="10269" ht="12.6" hidden="1"/>
    <row r="10270" ht="12.6" hidden="1"/>
    <row r="10271" ht="12.6" hidden="1"/>
    <row r="10272" ht="12.6" hidden="1"/>
    <row r="10273" ht="12.6" hidden="1"/>
    <row r="10274" ht="12.6" hidden="1"/>
    <row r="10275" ht="12.6" hidden="1"/>
    <row r="10276" ht="12.6" hidden="1"/>
    <row r="10277" ht="12.6" hidden="1"/>
    <row r="10278" ht="12.6" hidden="1"/>
    <row r="10279" ht="12.6" hidden="1"/>
    <row r="10280" ht="12.6" hidden="1"/>
    <row r="10281" ht="12.6" hidden="1"/>
    <row r="10282" ht="12.6" hidden="1"/>
    <row r="10283" ht="12.6" hidden="1"/>
    <row r="10284" ht="12.6" hidden="1"/>
    <row r="10285" ht="12.6" hidden="1"/>
    <row r="10286" ht="12.6" hidden="1"/>
    <row r="10287" ht="12.6" hidden="1"/>
    <row r="10288" ht="12.6" hidden="1"/>
    <row r="10289" ht="12.6" hidden="1"/>
    <row r="10290" ht="12.6" hidden="1"/>
    <row r="10291" ht="12.6" hidden="1"/>
    <row r="10292" ht="12.6" hidden="1"/>
    <row r="10293" ht="12.6" hidden="1"/>
    <row r="10294" ht="12.6" hidden="1"/>
    <row r="10295" ht="12.6" hidden="1"/>
    <row r="10296" ht="12.6" hidden="1"/>
    <row r="10297" ht="12.6" hidden="1"/>
    <row r="10298" ht="12.6" hidden="1"/>
    <row r="10299" ht="12.6" hidden="1"/>
    <row r="10300" ht="12.6" hidden="1"/>
    <row r="10301" ht="12.6" hidden="1"/>
    <row r="10302" ht="12.6" hidden="1"/>
    <row r="10303" ht="12.6" hidden="1"/>
    <row r="10304" ht="12.6" hidden="1"/>
    <row r="10305" ht="12.6" hidden="1"/>
    <row r="10306" ht="12.6" hidden="1"/>
    <row r="10307" ht="12.6" hidden="1"/>
    <row r="10308" ht="12.6" hidden="1"/>
    <row r="10309" ht="12.6" hidden="1"/>
    <row r="10310" ht="12.6" hidden="1"/>
    <row r="10311" ht="12.6" hidden="1"/>
    <row r="10312" ht="12.6" hidden="1"/>
    <row r="10313" ht="12.6" hidden="1"/>
    <row r="10314" ht="12.6" hidden="1"/>
    <row r="10315" ht="12.6" hidden="1"/>
    <row r="10316" ht="12.6" hidden="1"/>
    <row r="10317" ht="12.6" hidden="1"/>
    <row r="10318" ht="12.6" hidden="1"/>
    <row r="10319" ht="12.6" hidden="1"/>
    <row r="10320" ht="12.6" hidden="1"/>
    <row r="10321" ht="12.6" hidden="1"/>
    <row r="10322" ht="12.6" hidden="1"/>
    <row r="10323" ht="12.6" hidden="1"/>
    <row r="10324" ht="12.6" hidden="1"/>
    <row r="10325" ht="12.6" hidden="1"/>
    <row r="10326" ht="12.6" hidden="1"/>
    <row r="10327" ht="12.6" hidden="1"/>
    <row r="10328" ht="12.6" hidden="1"/>
    <row r="10329" ht="12.6" hidden="1"/>
    <row r="10330" ht="12.6" hidden="1"/>
    <row r="10331" ht="12.6" hidden="1"/>
    <row r="10332" ht="12.6" hidden="1"/>
    <row r="10333" ht="12.6" hidden="1"/>
    <row r="10334" ht="12.6" hidden="1"/>
    <row r="10335" ht="12.6" hidden="1"/>
    <row r="10336" ht="12.6" hidden="1"/>
    <row r="10337" ht="12.6" hidden="1"/>
    <row r="10338" ht="12.6" hidden="1"/>
    <row r="10339" ht="12.6" hidden="1"/>
    <row r="10340" ht="12.6" hidden="1"/>
    <row r="10341" ht="12.6" hidden="1"/>
    <row r="10342" ht="12.6" hidden="1"/>
    <row r="10343" ht="12.6" hidden="1"/>
    <row r="10344" ht="12.6" hidden="1"/>
    <row r="10345" ht="12.6" hidden="1"/>
    <row r="10346" ht="12.6" hidden="1"/>
    <row r="10347" ht="12.6" hidden="1"/>
    <row r="10348" ht="12.6" hidden="1"/>
    <row r="10349" ht="12.6" hidden="1"/>
    <row r="10350" ht="12.6" hidden="1"/>
    <row r="10351" ht="12.6" hidden="1"/>
    <row r="10352" ht="12.6" hidden="1"/>
    <row r="10353" ht="12.6" hidden="1"/>
    <row r="10354" ht="12.6" hidden="1"/>
    <row r="10355" ht="12.6" hidden="1"/>
    <row r="10356" ht="12.6" hidden="1"/>
    <row r="10357" ht="12.6" hidden="1"/>
    <row r="10358" ht="12.6" hidden="1"/>
    <row r="10359" ht="12.6" hidden="1"/>
    <row r="10360" ht="12.6" hidden="1"/>
    <row r="10361" ht="12.6" hidden="1"/>
    <row r="10362" ht="12.6" hidden="1"/>
    <row r="10363" ht="12.6" hidden="1"/>
    <row r="10364" ht="12.6" hidden="1"/>
    <row r="10365" ht="12.6" hidden="1"/>
    <row r="10366" ht="12.6" hidden="1"/>
    <row r="10367" ht="12.6" hidden="1"/>
    <row r="10368" ht="12.6" hidden="1"/>
    <row r="10369" ht="12.6" hidden="1"/>
    <row r="10370" ht="12.6" hidden="1"/>
    <row r="10371" ht="12.6" hidden="1"/>
    <row r="10372" ht="12.6" hidden="1"/>
    <row r="10373" ht="12.6" hidden="1"/>
    <row r="10374" ht="12.6" hidden="1"/>
    <row r="10375" ht="12.6" hidden="1"/>
    <row r="10376" ht="12.6" hidden="1"/>
    <row r="10377" ht="12.6" hidden="1"/>
    <row r="10378" ht="12.6" hidden="1"/>
    <row r="10379" ht="12.6" hidden="1"/>
    <row r="10380" ht="12.6" hidden="1"/>
    <row r="10381" ht="12.6" hidden="1"/>
    <row r="10382" ht="12.6" hidden="1"/>
    <row r="10383" ht="12.6" hidden="1"/>
    <row r="10384" ht="12.6" hidden="1"/>
    <row r="10385" ht="12.6" hidden="1"/>
    <row r="10386" ht="12.6" hidden="1"/>
    <row r="10387" ht="12.6" hidden="1"/>
    <row r="10388" ht="12.6" hidden="1"/>
    <row r="10389" ht="12.6" hidden="1"/>
    <row r="10390" ht="12.6" hidden="1"/>
    <row r="10391" ht="12.6" hidden="1"/>
    <row r="10392" ht="12.6" hidden="1"/>
    <row r="10393" ht="12.6" hidden="1"/>
    <row r="10394" ht="12.6" hidden="1"/>
    <row r="10395" ht="12.6" hidden="1"/>
    <row r="10396" ht="12.6" hidden="1"/>
    <row r="10397" ht="12.6" hidden="1"/>
    <row r="10398" ht="12.6" hidden="1"/>
    <row r="10399" ht="12.6" hidden="1"/>
    <row r="10400" ht="12.6" hidden="1"/>
    <row r="10401" ht="12.6" hidden="1"/>
    <row r="10402" ht="12.6" hidden="1"/>
    <row r="10403" ht="12.6" hidden="1"/>
    <row r="10404" ht="12.6" hidden="1"/>
    <row r="10405" ht="12.6" hidden="1"/>
    <row r="10406" ht="12.6" hidden="1"/>
    <row r="10407" ht="12.6" hidden="1"/>
    <row r="10408" ht="12.6" hidden="1"/>
    <row r="10409" ht="12.6" hidden="1"/>
    <row r="10410" ht="12.6" hidden="1"/>
    <row r="10411" ht="12.6" hidden="1"/>
    <row r="10412" ht="12.6" hidden="1"/>
    <row r="10413" ht="12.6" hidden="1"/>
    <row r="10414" ht="12.6" hidden="1"/>
    <row r="10415" ht="12.6" hidden="1"/>
    <row r="10416" ht="12.6" hidden="1"/>
    <row r="10417" ht="12.6" hidden="1"/>
    <row r="10418" ht="12.6" hidden="1"/>
    <row r="10419" ht="12.6" hidden="1"/>
    <row r="10420" ht="12.6" hidden="1"/>
    <row r="10421" ht="12.6" hidden="1"/>
    <row r="10422" ht="12.6" hidden="1"/>
    <row r="10423" ht="12.6" hidden="1"/>
    <row r="10424" ht="12.6" hidden="1"/>
    <row r="10425" ht="12.6" hidden="1"/>
    <row r="10426" ht="12.6" hidden="1"/>
    <row r="10427" ht="12.6" hidden="1"/>
    <row r="10428" ht="12.6" hidden="1"/>
    <row r="10429" ht="12.6" hidden="1"/>
    <row r="10430" ht="12.6" hidden="1"/>
    <row r="10431" ht="12.6" hidden="1"/>
    <row r="10432" ht="12.6" hidden="1"/>
    <row r="10433" ht="12.6" hidden="1"/>
    <row r="10434" ht="12.6" hidden="1"/>
    <row r="10435" ht="12.6" hidden="1"/>
    <row r="10436" ht="12.6" hidden="1"/>
    <row r="10437" ht="12.6" hidden="1"/>
    <row r="10438" ht="12.6" hidden="1"/>
    <row r="10439" ht="12.6" hidden="1"/>
    <row r="10440" ht="12.6" hidden="1"/>
    <row r="10441" ht="12.6" hidden="1"/>
    <row r="10442" ht="12.6" hidden="1"/>
    <row r="10443" ht="12.6" hidden="1"/>
    <row r="10444" ht="12.6" hidden="1"/>
    <row r="10445" ht="12.6" hidden="1"/>
    <row r="10446" ht="12.6" hidden="1"/>
    <row r="10447" ht="12.6" hidden="1"/>
    <row r="10448" ht="12.6" hidden="1"/>
    <row r="10449" ht="12.6" hidden="1"/>
    <row r="10450" ht="12.6" hidden="1"/>
    <row r="10451" ht="12.6" hidden="1"/>
    <row r="10452" ht="12.6" hidden="1"/>
    <row r="10453" ht="12.6" hidden="1"/>
    <row r="10454" ht="12.6" hidden="1"/>
    <row r="10455" ht="12.6" hidden="1"/>
    <row r="10456" ht="12.6" hidden="1"/>
    <row r="10457" ht="12.6" hidden="1"/>
    <row r="10458" ht="12.6" hidden="1"/>
    <row r="10459" ht="12.6" hidden="1"/>
    <row r="10460" ht="12.6" hidden="1"/>
    <row r="10461" ht="12.6" hidden="1"/>
    <row r="10462" ht="12.6" hidden="1"/>
    <row r="10463" ht="12.6" hidden="1"/>
    <row r="10464" ht="12.6" hidden="1"/>
    <row r="10465" ht="12.6" hidden="1"/>
    <row r="10466" ht="12.6" hidden="1"/>
    <row r="10467" ht="12.6" hidden="1"/>
    <row r="10468" ht="12.6" hidden="1"/>
    <row r="10469" ht="12.6" hidden="1"/>
    <row r="10470" ht="12.6" hidden="1"/>
    <row r="10471" ht="12.6" hidden="1"/>
    <row r="10472" ht="12.6" hidden="1"/>
    <row r="10473" ht="12.6" hidden="1"/>
    <row r="10474" ht="12.6" hidden="1"/>
    <row r="10475" ht="12.6" hidden="1"/>
    <row r="10476" ht="12.6" hidden="1"/>
    <row r="10477" ht="12.6" hidden="1"/>
    <row r="10478" ht="12.6" hidden="1"/>
    <row r="10479" ht="12.6" hidden="1"/>
    <row r="10480" ht="12.6" hidden="1"/>
    <row r="10481" ht="12.6" hidden="1"/>
    <row r="10482" ht="12.6" hidden="1"/>
    <row r="10483" ht="12.6" hidden="1"/>
    <row r="10484" ht="12.6" hidden="1"/>
    <row r="10485" ht="12.6" hidden="1"/>
    <row r="10486" ht="12.6" hidden="1"/>
    <row r="10487" ht="12.6" hidden="1"/>
    <row r="10488" ht="12.6" hidden="1"/>
    <row r="10489" ht="12.6" hidden="1"/>
    <row r="10490" ht="12.6" hidden="1"/>
    <row r="10491" ht="12.6" hidden="1"/>
    <row r="10492" ht="12.6" hidden="1"/>
    <row r="10493" ht="12.6" hidden="1"/>
    <row r="10494" ht="12.6" hidden="1"/>
    <row r="10495" ht="12.6" hidden="1"/>
    <row r="10496" ht="12.6" hidden="1"/>
    <row r="10497" ht="12.6" hidden="1"/>
    <row r="10498" ht="12.6" hidden="1"/>
    <row r="10499" ht="12.6" hidden="1"/>
    <row r="10500" ht="12.6" hidden="1"/>
    <row r="10501" ht="12.6" hidden="1"/>
    <row r="10502" ht="12.6" hidden="1"/>
    <row r="10503" ht="12.6" hidden="1"/>
    <row r="10504" ht="12.6" hidden="1"/>
    <row r="10505" ht="12.6" hidden="1"/>
    <row r="10506" ht="12.6" hidden="1"/>
    <row r="10507" ht="12.6" hidden="1"/>
    <row r="10508" ht="12.6" hidden="1"/>
    <row r="10509" ht="12.6" hidden="1"/>
    <row r="10510" ht="12.6" hidden="1"/>
    <row r="10511" ht="12.6" hidden="1"/>
    <row r="10512" ht="12.6" hidden="1"/>
    <row r="10513" ht="12.6" hidden="1"/>
    <row r="10514" ht="12.6" hidden="1"/>
    <row r="10515" ht="12.6" hidden="1"/>
    <row r="10516" ht="12.6" hidden="1"/>
    <row r="10517" ht="12.6" hidden="1"/>
    <row r="10518" ht="12.6" hidden="1"/>
    <row r="10519" ht="12.6" hidden="1"/>
    <row r="10520" ht="12.6" hidden="1"/>
    <row r="10521" ht="12.6" hidden="1"/>
    <row r="10522" ht="12.6" hidden="1"/>
    <row r="10523" ht="12.6" hidden="1"/>
    <row r="10524" ht="12.6" hidden="1"/>
    <row r="10525" ht="12.6" hidden="1"/>
    <row r="10526" ht="12.6" hidden="1"/>
    <row r="10527" ht="12.6" hidden="1"/>
    <row r="10528" ht="12.6" hidden="1"/>
    <row r="10529" ht="12.6" hidden="1"/>
    <row r="10530" ht="12.6" hidden="1"/>
    <row r="10531" ht="12.6" hidden="1"/>
    <row r="10532" ht="12.6" hidden="1"/>
    <row r="10533" ht="12.6" hidden="1"/>
    <row r="10534" ht="12.6" hidden="1"/>
    <row r="10535" ht="12.6" hidden="1"/>
    <row r="10536" ht="12.6" hidden="1"/>
    <row r="10537" ht="12.6" hidden="1"/>
    <row r="10538" ht="12.6" hidden="1"/>
    <row r="10539" ht="12.6" hidden="1"/>
    <row r="10540" ht="12.6" hidden="1"/>
    <row r="10541" ht="12.6" hidden="1"/>
    <row r="10542" ht="12.6" hidden="1"/>
    <row r="10543" ht="12.6" hidden="1"/>
    <row r="10544" ht="12.6" hidden="1"/>
    <row r="10545" ht="12.6" hidden="1"/>
    <row r="10546" ht="12.6" hidden="1"/>
    <row r="10547" ht="12.6" hidden="1"/>
    <row r="10548" ht="12.6" hidden="1"/>
    <row r="10549" ht="12.6" hidden="1"/>
    <row r="10550" ht="12.6" hidden="1"/>
    <row r="10551" ht="12.6" hidden="1"/>
    <row r="10552" ht="12.6" hidden="1"/>
    <row r="10553" ht="12.6" hidden="1"/>
    <row r="10554" ht="12.6" hidden="1"/>
    <row r="10555" ht="12.6" hidden="1"/>
    <row r="10556" ht="12.6" hidden="1"/>
    <row r="10557" ht="12.6" hidden="1"/>
    <row r="10558" ht="12.6" hidden="1"/>
    <row r="10559" ht="12.6" hidden="1"/>
    <row r="10560" ht="12.6" hidden="1"/>
    <row r="10561" ht="12.6" hidden="1"/>
    <row r="10562" ht="12.6" hidden="1"/>
    <row r="10563" ht="12.6" hidden="1"/>
    <row r="10564" ht="12.6" hidden="1"/>
    <row r="10565" ht="12.6" hidden="1"/>
    <row r="10566" ht="12.6" hidden="1"/>
    <row r="10567" ht="12.6" hidden="1"/>
    <row r="10568" ht="12.6" hidden="1"/>
    <row r="10569" ht="12.6" hidden="1"/>
    <row r="10570" ht="12.6" hidden="1"/>
    <row r="10571" ht="12.6" hidden="1"/>
    <row r="10572" ht="12.6" hidden="1"/>
    <row r="10573" ht="12.6" hidden="1"/>
    <row r="10574" ht="12.6" hidden="1"/>
    <row r="10575" ht="12.6" hidden="1"/>
    <row r="10576" ht="12.6" hidden="1"/>
    <row r="10577" ht="12.6" hidden="1"/>
    <row r="10578" ht="12.6" hidden="1"/>
    <row r="10579" ht="12.6" hidden="1"/>
    <row r="10580" ht="12.6" hidden="1"/>
    <row r="10581" ht="12.6" hidden="1"/>
    <row r="10582" ht="12.6" hidden="1"/>
    <row r="10583" ht="12.6" hidden="1"/>
    <row r="10584" ht="12.6" hidden="1"/>
    <row r="10585" ht="12.6" hidden="1"/>
    <row r="10586" ht="12.6" hidden="1"/>
    <row r="10587" ht="12.6" hidden="1"/>
    <row r="10588" ht="12.6" hidden="1"/>
    <row r="10589" ht="12.6" hidden="1"/>
    <row r="10590" ht="12.6" hidden="1"/>
    <row r="10591" ht="12.6" hidden="1"/>
    <row r="10592" ht="12.6" hidden="1"/>
    <row r="10593" ht="12.6" hidden="1"/>
    <row r="10594" ht="12.6" hidden="1"/>
    <row r="10595" ht="12.6" hidden="1"/>
    <row r="10596" ht="12.6" hidden="1"/>
    <row r="10597" ht="12.6" hidden="1"/>
    <row r="10598" ht="12.6" hidden="1"/>
    <row r="10599" ht="12.6" hidden="1"/>
    <row r="10600" ht="12.6" hidden="1"/>
    <row r="10601" ht="12.6" hidden="1"/>
    <row r="10602" ht="12.6" hidden="1"/>
    <row r="10603" ht="12.6" hidden="1"/>
    <row r="10604" ht="12.6" hidden="1"/>
    <row r="10605" ht="12.6" hidden="1"/>
    <row r="10606" ht="12.6" hidden="1"/>
    <row r="10607" ht="12.6" hidden="1"/>
    <row r="10608" ht="12.6" hidden="1"/>
    <row r="10609" ht="12.6" hidden="1"/>
    <row r="10610" ht="12.6" hidden="1"/>
    <row r="10611" ht="12.6" hidden="1"/>
    <row r="10612" ht="12.6" hidden="1"/>
    <row r="10613" ht="12.6" hidden="1"/>
    <row r="10614" ht="12.6" hidden="1"/>
    <row r="10615" ht="12.6" hidden="1"/>
    <row r="10616" ht="12.6" hidden="1"/>
    <row r="10617" ht="12.6" hidden="1"/>
    <row r="10618" ht="12.6" hidden="1"/>
    <row r="10619" ht="12.6" hidden="1"/>
    <row r="10620" ht="12.6" hidden="1"/>
    <row r="10621" ht="12.6" hidden="1"/>
    <row r="10622" ht="12.6" hidden="1"/>
    <row r="10623" ht="12.6" hidden="1"/>
    <row r="10624" ht="12.6" hidden="1"/>
    <row r="10625" ht="12.6" hidden="1"/>
    <row r="10626" ht="12.6" hidden="1"/>
    <row r="10627" ht="12.6" hidden="1"/>
    <row r="10628" ht="12.6" hidden="1"/>
    <row r="10629" ht="12.6" hidden="1"/>
    <row r="10630" ht="12.6" hidden="1"/>
    <row r="10631" ht="12.6" hidden="1"/>
    <row r="10632" ht="12.6" hidden="1"/>
    <row r="10633" ht="12.6" hidden="1"/>
    <row r="10634" ht="12.6" hidden="1"/>
    <row r="10635" ht="12.6" hidden="1"/>
    <row r="10636" ht="12.6" hidden="1"/>
    <row r="10637" ht="12.6" hidden="1"/>
    <row r="10638" ht="12.6" hidden="1"/>
    <row r="10639" ht="12.6" hidden="1"/>
    <row r="10640" ht="12.6" hidden="1"/>
    <row r="10641" ht="12.6" hidden="1"/>
    <row r="10642" ht="12.6" hidden="1"/>
    <row r="10643" ht="12.6" hidden="1"/>
    <row r="10644" ht="12.6" hidden="1"/>
    <row r="10645" ht="12.6" hidden="1"/>
    <row r="10646" ht="12.6" hidden="1"/>
    <row r="10647" ht="12.6" hidden="1"/>
    <row r="10648" ht="12.6" hidden="1"/>
    <row r="10649" ht="12.6" hidden="1"/>
    <row r="10650" ht="12.6" hidden="1"/>
    <row r="10651" ht="12.6" hidden="1"/>
    <row r="10652" ht="12.6" hidden="1"/>
    <row r="10653" ht="12.6" hidden="1"/>
    <row r="10654" ht="12.6" hidden="1"/>
    <row r="10655" ht="12.6" hidden="1"/>
    <row r="10656" ht="12.6" hidden="1"/>
    <row r="10657" ht="12.6" hidden="1"/>
    <row r="10658" ht="12.6" hidden="1"/>
    <row r="10659" ht="12.6" hidden="1"/>
    <row r="10660" ht="12.6" hidden="1"/>
    <row r="10661" ht="12.6" hidden="1"/>
    <row r="10662" ht="12.6" hidden="1"/>
    <row r="10663" ht="12.6" hidden="1"/>
    <row r="10664" ht="12.6" hidden="1"/>
    <row r="10665" ht="12.6" hidden="1"/>
    <row r="10666" ht="12.6" hidden="1"/>
    <row r="10667" ht="12.6" hidden="1"/>
    <row r="10668" ht="12.6" hidden="1"/>
    <row r="10669" ht="12.6" hidden="1"/>
    <row r="10670" ht="12.6" hidden="1"/>
    <row r="10671" ht="12.6" hidden="1"/>
    <row r="10672" ht="12.6" hidden="1"/>
    <row r="10673" ht="12.6" hidden="1"/>
    <row r="10674" ht="12.6" hidden="1"/>
    <row r="10675" ht="12.6" hidden="1"/>
    <row r="10676" ht="12.6" hidden="1"/>
    <row r="10677" ht="12.6" hidden="1"/>
    <row r="10678" ht="12.6" hidden="1"/>
    <row r="10679" ht="12.6" hidden="1"/>
    <row r="10680" ht="12.6" hidden="1"/>
    <row r="10681" ht="12.6" hidden="1"/>
    <row r="10682" ht="12.6" hidden="1"/>
    <row r="10683" ht="12.6" hidden="1"/>
    <row r="10684" ht="12.6" hidden="1"/>
    <row r="10685" ht="12.6" hidden="1"/>
    <row r="10686" ht="12.6" hidden="1"/>
    <row r="10687" ht="12.6" hidden="1"/>
    <row r="10688" ht="12.6" hidden="1"/>
    <row r="10689" ht="12.6" hidden="1"/>
    <row r="10690" ht="12.6" hidden="1"/>
    <row r="10691" ht="12.6" hidden="1"/>
    <row r="10692" ht="12.6" hidden="1"/>
    <row r="10693" ht="12.6" hidden="1"/>
    <row r="10694" ht="12.6" hidden="1"/>
    <row r="10695" ht="12.6" hidden="1"/>
    <row r="10696" ht="12.6" hidden="1"/>
    <row r="10697" ht="12.6" hidden="1"/>
    <row r="10698" ht="12.6" hidden="1"/>
    <row r="10699" ht="12.6" hidden="1"/>
    <row r="10700" ht="12.6" hidden="1"/>
    <row r="10701" ht="12.6" hidden="1"/>
    <row r="10702" ht="12.6" hidden="1"/>
    <row r="10703" ht="12.6" hidden="1"/>
    <row r="10704" ht="12.6" hidden="1"/>
    <row r="10705" ht="12.6" hidden="1"/>
    <row r="10706" ht="12.6" hidden="1"/>
    <row r="10707" ht="12.6" hidden="1"/>
    <row r="10708" ht="12.6" hidden="1"/>
    <row r="10709" ht="12.6" hidden="1"/>
    <row r="10710" ht="12.6" hidden="1"/>
    <row r="10711" ht="12.6" hidden="1"/>
    <row r="10712" ht="12.6" hidden="1"/>
    <row r="10713" ht="12.6" hidden="1"/>
    <row r="10714" ht="12.6" hidden="1"/>
    <row r="10715" ht="12.6" hidden="1"/>
    <row r="10716" ht="12.6" hidden="1"/>
    <row r="10717" ht="12.6" hidden="1"/>
    <row r="10718" ht="12.6" hidden="1"/>
    <row r="10719" ht="12.6" hidden="1"/>
    <row r="10720" ht="12.6" hidden="1"/>
    <row r="10721" ht="12.6" hidden="1"/>
    <row r="10722" ht="12.6" hidden="1"/>
    <row r="10723" ht="12.6" hidden="1"/>
    <row r="10724" ht="12.6" hidden="1"/>
    <row r="10725" ht="12.6" hidden="1"/>
    <row r="10726" ht="12.6" hidden="1"/>
    <row r="10727" ht="12.6" hidden="1"/>
    <row r="10728" ht="12.6" hidden="1"/>
    <row r="10729" ht="12.6" hidden="1"/>
    <row r="10730" ht="12.6" hidden="1"/>
    <row r="10731" ht="12.6" hidden="1"/>
    <row r="10732" ht="12.6" hidden="1"/>
    <row r="10733" ht="12.6" hidden="1"/>
    <row r="10734" ht="12.6" hidden="1"/>
    <row r="10735" ht="12.6" hidden="1"/>
    <row r="10736" ht="12.6" hidden="1"/>
    <row r="10737" ht="12.6" hidden="1"/>
    <row r="10738" ht="12.6" hidden="1"/>
    <row r="10739" ht="12.6" hidden="1"/>
    <row r="10740" ht="12.6" hidden="1"/>
    <row r="10741" ht="12.6" hidden="1"/>
    <row r="10742" ht="12.6" hidden="1"/>
    <row r="10743" ht="12.6" hidden="1"/>
    <row r="10744" ht="12.6" hidden="1"/>
    <row r="10745" ht="12.6" hidden="1"/>
    <row r="10746" ht="12.6" hidden="1"/>
    <row r="10747" ht="12.6" hidden="1"/>
    <row r="10748" ht="12.6" hidden="1"/>
    <row r="10749" ht="12.6" hidden="1"/>
    <row r="10750" ht="12.6" hidden="1"/>
    <row r="10751" ht="12.6" hidden="1"/>
    <row r="10752" ht="12.6" hidden="1"/>
    <row r="10753" ht="12.6" hidden="1"/>
    <row r="10754" ht="12.6" hidden="1"/>
    <row r="10755" ht="12.6" hidden="1"/>
    <row r="10756" ht="12.6" hidden="1"/>
    <row r="10757" ht="12.6" hidden="1"/>
    <row r="10758" ht="12.6" hidden="1"/>
    <row r="10759" ht="12.6" hidden="1"/>
    <row r="10760" ht="12.6" hidden="1"/>
    <row r="10761" ht="12.6" hidden="1"/>
    <row r="10762" ht="12.6" hidden="1"/>
    <row r="10763" ht="12.6" hidden="1"/>
    <row r="10764" ht="12.6" hidden="1"/>
    <row r="10765" ht="12.6" hidden="1"/>
    <row r="10766" ht="12.6" hidden="1"/>
    <row r="10767" ht="12.6" hidden="1"/>
    <row r="10768" ht="12.6" hidden="1"/>
    <row r="10769" ht="12.6" hidden="1"/>
    <row r="10770" ht="12.6" hidden="1"/>
    <row r="10771" ht="12.6" hidden="1"/>
    <row r="10772" ht="12.6" hidden="1"/>
    <row r="10773" ht="12.6" hidden="1"/>
    <row r="10774" ht="12.6" hidden="1"/>
    <row r="10775" ht="12.6" hidden="1"/>
    <row r="10776" ht="12.6" hidden="1"/>
    <row r="10777" ht="12.6" hidden="1"/>
    <row r="10778" ht="12.6" hidden="1"/>
    <row r="10779" ht="12.6" hidden="1"/>
    <row r="10780" ht="12.6" hidden="1"/>
    <row r="10781" ht="12.6" hidden="1"/>
    <row r="10782" ht="12.6" hidden="1"/>
    <row r="10783" ht="12.6" hidden="1"/>
    <row r="10784" ht="12.6" hidden="1"/>
    <row r="10785" ht="12.6" hidden="1"/>
    <row r="10786" ht="12.6" hidden="1"/>
    <row r="10787" ht="12.6" hidden="1"/>
    <row r="10788" ht="12.6" hidden="1"/>
    <row r="10789" ht="12.6" hidden="1"/>
    <row r="10790" ht="12.6" hidden="1"/>
    <row r="10791" ht="12.6" hidden="1"/>
    <row r="10792" ht="12.6" hidden="1"/>
    <row r="10793" ht="12.6" hidden="1"/>
    <row r="10794" ht="12.6" hidden="1"/>
    <row r="10795" ht="12.6" hidden="1"/>
    <row r="10796" ht="12.6" hidden="1"/>
    <row r="10797" ht="12.6" hidden="1"/>
    <row r="10798" ht="12.6" hidden="1"/>
    <row r="10799" ht="12.6" hidden="1"/>
    <row r="10800" ht="12.6" hidden="1"/>
    <row r="10801" ht="12.6" hidden="1"/>
    <row r="10802" ht="12.6" hidden="1"/>
    <row r="10803" ht="12.6" hidden="1"/>
    <row r="10804" ht="12.6" hidden="1"/>
    <row r="10805" ht="12.6" hidden="1"/>
    <row r="10806" ht="12.6" hidden="1"/>
    <row r="10807" ht="12.6" hidden="1"/>
    <row r="10808" ht="12.6" hidden="1"/>
    <row r="10809" ht="12.6" hidden="1"/>
    <row r="10810" ht="12.6" hidden="1"/>
    <row r="10811" ht="12.6" hidden="1"/>
    <row r="10812" ht="12.6" hidden="1"/>
    <row r="10813" ht="12.6" hidden="1"/>
    <row r="10814" ht="12.6" hidden="1"/>
    <row r="10815" ht="12.6" hidden="1"/>
    <row r="10816" ht="12.6" hidden="1"/>
    <row r="10817" ht="12.6" hidden="1"/>
    <row r="10818" ht="12.6" hidden="1"/>
    <row r="10819" ht="12.6" hidden="1"/>
    <row r="10820" ht="12.6" hidden="1"/>
    <row r="10821" ht="12.6" hidden="1"/>
    <row r="10822" ht="12.6" hidden="1"/>
    <row r="10823" ht="12.6" hidden="1"/>
    <row r="10824" ht="12.6" hidden="1"/>
    <row r="10825" ht="12.6" hidden="1"/>
    <row r="10826" ht="12.6" hidden="1"/>
    <row r="10827" ht="12.6" hidden="1"/>
    <row r="10828" ht="12.6" hidden="1"/>
    <row r="10829" ht="12.6" hidden="1"/>
    <row r="10830" ht="12.6" hidden="1"/>
    <row r="10831" ht="12.6" hidden="1"/>
    <row r="10832" ht="12.6" hidden="1"/>
    <row r="10833" ht="12.6" hidden="1"/>
    <row r="10834" ht="12.6" hidden="1"/>
    <row r="10835" ht="12.6" hidden="1"/>
    <row r="10836" ht="12.6" hidden="1"/>
    <row r="10837" ht="12.6" hidden="1"/>
    <row r="10838" ht="12.6" hidden="1"/>
    <row r="10839" ht="12.6" hidden="1"/>
    <row r="10840" ht="12.6" hidden="1"/>
    <row r="10841" ht="12.6" hidden="1"/>
    <row r="10842" ht="12.6" hidden="1"/>
    <row r="10843" ht="12.6" hidden="1"/>
    <row r="10844" ht="12.6" hidden="1"/>
    <row r="10845" ht="12.6" hidden="1"/>
    <row r="10846" ht="12.6" hidden="1"/>
    <row r="10847" ht="12.6" hidden="1"/>
    <row r="10848" ht="12.6" hidden="1"/>
    <row r="10849" ht="12.6" hidden="1"/>
    <row r="10850" ht="12.6" hidden="1"/>
    <row r="10851" ht="12.6" hidden="1"/>
    <row r="10852" ht="12.6" hidden="1"/>
    <row r="10853" ht="12.6" hidden="1"/>
    <row r="10854" ht="12.6" hidden="1"/>
    <row r="10855" ht="12.6" hidden="1"/>
    <row r="10856" ht="12.6" hidden="1"/>
    <row r="10857" ht="12.6" hidden="1"/>
    <row r="10858" ht="12.6" hidden="1"/>
    <row r="10859" ht="12.6" hidden="1"/>
    <row r="10860" ht="12.6" hidden="1"/>
    <row r="10861" ht="12.6" hidden="1"/>
    <row r="10862" ht="12.6" hidden="1"/>
    <row r="10863" ht="12.6" hidden="1"/>
    <row r="10864" ht="12.6" hidden="1"/>
    <row r="10865" ht="12.6" hidden="1"/>
    <row r="10866" ht="12.6" hidden="1"/>
    <row r="10867" ht="12.6" hidden="1"/>
    <row r="10868" ht="12.6" hidden="1"/>
    <row r="10869" ht="12.6" hidden="1"/>
    <row r="10870" ht="12.6" hidden="1"/>
    <row r="10871" ht="12.6" hidden="1"/>
    <row r="10872" ht="12.6" hidden="1"/>
    <row r="10873" ht="12.6" hidden="1"/>
    <row r="10874" ht="12.6" hidden="1"/>
    <row r="10875" ht="12.6" hidden="1"/>
    <row r="10876" ht="12.6" hidden="1"/>
    <row r="10877" ht="12.6" hidden="1"/>
    <row r="10878" ht="12.6" hidden="1"/>
    <row r="10879" ht="12.6" hidden="1"/>
    <row r="10880" ht="12.6" hidden="1"/>
    <row r="10881" ht="12.6" hidden="1"/>
    <row r="10882" ht="12.6" hidden="1"/>
    <row r="10883" ht="12.6" hidden="1"/>
    <row r="10884" ht="12.6" hidden="1"/>
    <row r="10885" ht="12.6" hidden="1"/>
    <row r="10886" ht="12.6" hidden="1"/>
    <row r="10887" ht="12.6" hidden="1"/>
    <row r="10888" ht="12.6" hidden="1"/>
    <row r="10889" ht="12.6" hidden="1"/>
    <row r="10890" ht="12.6" hidden="1"/>
    <row r="10891" ht="12.6" hidden="1"/>
    <row r="10892" ht="12.6" hidden="1"/>
    <row r="10893" ht="12.6" hidden="1"/>
    <row r="10894" ht="12.6" hidden="1"/>
    <row r="10895" ht="12.6" hidden="1"/>
    <row r="10896" ht="12.6" hidden="1"/>
    <row r="10897" ht="12.6" hidden="1"/>
    <row r="10898" ht="12.6" hidden="1"/>
    <row r="10899" ht="12.6" hidden="1"/>
    <row r="10900" ht="12.6" hidden="1"/>
    <row r="10901" ht="12.6" hidden="1"/>
    <row r="10902" ht="12.6" hidden="1"/>
    <row r="10903" ht="12.6" hidden="1"/>
    <row r="10904" ht="12.6" hidden="1"/>
    <row r="10905" ht="12.6" hidden="1"/>
    <row r="10906" ht="12.6" hidden="1"/>
    <row r="10907" ht="12.6" hidden="1"/>
    <row r="10908" ht="12.6" hidden="1"/>
    <row r="10909" ht="12.6" hidden="1"/>
    <row r="10910" ht="12.6" hidden="1"/>
    <row r="10911" ht="12.6" hidden="1"/>
    <row r="10912" ht="12.6" hidden="1"/>
    <row r="10913" ht="12.6" hidden="1"/>
    <row r="10914" ht="12.6" hidden="1"/>
    <row r="10915" ht="12.6" hidden="1"/>
    <row r="10916" ht="12.6" hidden="1"/>
    <row r="10917" ht="12.6" hidden="1"/>
    <row r="10918" ht="12.6" hidden="1"/>
    <row r="10919" ht="12.6" hidden="1"/>
    <row r="10920" ht="12.6" hidden="1"/>
    <row r="10921" ht="12.6" hidden="1"/>
    <row r="10922" ht="12.6" hidden="1"/>
    <row r="10923" ht="12.6" hidden="1"/>
    <row r="10924" ht="12.6" hidden="1"/>
    <row r="10925" ht="12.6" hidden="1"/>
    <row r="10926" ht="12.6" hidden="1"/>
    <row r="10927" ht="12.6" hidden="1"/>
    <row r="10928" ht="12.6" hidden="1"/>
    <row r="10929" ht="12.6" hidden="1"/>
    <row r="10930" ht="12.6" hidden="1"/>
    <row r="10931" ht="12.6" hidden="1"/>
    <row r="10932" ht="12.6" hidden="1"/>
    <row r="10933" ht="12.6" hidden="1"/>
    <row r="10934" ht="12.6" hidden="1"/>
    <row r="10935" ht="12.6" hidden="1"/>
    <row r="10936" ht="12.6" hidden="1"/>
    <row r="10937" ht="12.6" hidden="1"/>
    <row r="10938" ht="12.6" hidden="1"/>
    <row r="10939" ht="12.6" hidden="1"/>
    <row r="10940" ht="12.6" hidden="1"/>
    <row r="10941" ht="12.6" hidden="1"/>
    <row r="10942" ht="12.6" hidden="1"/>
    <row r="10943" ht="12.6" hidden="1"/>
    <row r="10944" ht="12.6" hidden="1"/>
    <row r="10945" ht="12.6" hidden="1"/>
    <row r="10946" ht="12.6" hidden="1"/>
    <row r="10947" ht="12.6" hidden="1"/>
    <row r="10948" ht="12.6" hidden="1"/>
    <row r="10949" ht="12.6" hidden="1"/>
    <row r="10950" ht="12.6" hidden="1"/>
    <row r="10951" ht="12.6" hidden="1"/>
    <row r="10952" ht="12.6" hidden="1"/>
    <row r="10953" ht="12.6" hidden="1"/>
    <row r="10954" ht="12.6" hidden="1"/>
    <row r="10955" ht="12.6" hidden="1"/>
    <row r="10956" ht="12.6" hidden="1"/>
    <row r="10957" ht="12.6" hidden="1"/>
    <row r="10958" ht="12.6" hidden="1"/>
    <row r="10959" ht="12.6" hidden="1"/>
    <row r="10960" ht="12.6" hidden="1"/>
    <row r="10961" ht="12.6" hidden="1"/>
    <row r="10962" ht="12.6" hidden="1"/>
    <row r="10963" ht="12.6" hidden="1"/>
    <row r="10964" ht="12.6" hidden="1"/>
    <row r="10965" ht="12.6" hidden="1"/>
    <row r="10966" ht="12.6" hidden="1"/>
    <row r="10967" ht="12.6" hidden="1"/>
    <row r="10968" ht="12.6" hidden="1"/>
    <row r="10969" ht="12.6" hidden="1"/>
    <row r="10970" ht="12.6" hidden="1"/>
    <row r="10971" ht="12.6" hidden="1"/>
    <row r="10972" ht="12.6" hidden="1"/>
    <row r="10973" ht="12.6" hidden="1"/>
    <row r="10974" ht="12.6" hidden="1"/>
    <row r="10975" ht="12.6" hidden="1"/>
    <row r="10976" ht="12.6" hidden="1"/>
    <row r="10977" ht="12.6" hidden="1"/>
    <row r="10978" ht="12.6" hidden="1"/>
    <row r="10979" ht="12.6" hidden="1"/>
    <row r="10980" ht="12.6" hidden="1"/>
    <row r="10981" ht="12.6" hidden="1"/>
    <row r="10982" ht="12.6" hidden="1"/>
    <row r="10983" ht="12.6" hidden="1"/>
    <row r="10984" ht="12.6" hidden="1"/>
    <row r="10985" ht="12.6" hidden="1"/>
    <row r="10986" ht="12.6" hidden="1"/>
    <row r="10987" ht="12.6" hidden="1"/>
    <row r="10988" ht="12.6" hidden="1"/>
    <row r="10989" ht="12.6" hidden="1"/>
    <row r="10990" ht="12.6" hidden="1"/>
    <row r="10991" ht="12.6" hidden="1"/>
    <row r="10992" ht="12.6" hidden="1"/>
    <row r="10993" ht="12.6" hidden="1"/>
    <row r="10994" ht="12.6" hidden="1"/>
    <row r="10995" ht="12.6" hidden="1"/>
    <row r="10996" ht="12.6" hidden="1"/>
    <row r="10997" ht="12.6" hidden="1"/>
    <row r="10998" ht="12.6" hidden="1"/>
    <row r="10999" ht="12.6" hidden="1"/>
    <row r="11000" ht="12.6" hidden="1"/>
    <row r="11001" ht="12.6" hidden="1"/>
    <row r="11002" ht="12.6" hidden="1"/>
    <row r="11003" ht="12.6" hidden="1"/>
    <row r="11004" ht="12.6" hidden="1"/>
    <row r="11005" ht="12.6" hidden="1"/>
    <row r="11006" ht="12.6" hidden="1"/>
    <row r="11007" ht="12.6" hidden="1"/>
    <row r="11008" ht="12.6" hidden="1"/>
    <row r="11009" ht="12.6" hidden="1"/>
    <row r="11010" ht="12.6" hidden="1"/>
    <row r="11011" ht="12.6" hidden="1"/>
    <row r="11012" ht="12.6" hidden="1"/>
    <row r="11013" ht="12.6" hidden="1"/>
    <row r="11014" ht="12.6" hidden="1"/>
    <row r="11015" ht="12.6" hidden="1"/>
    <row r="11016" ht="12.6" hidden="1"/>
    <row r="11017" ht="12.6" hidden="1"/>
    <row r="11018" ht="12.6" hidden="1"/>
    <row r="11019" ht="12.6" hidden="1"/>
    <row r="11020" ht="12.6" hidden="1"/>
    <row r="11021" ht="12.6" hidden="1"/>
    <row r="11022" ht="12.6" hidden="1"/>
    <row r="11023" ht="12.6" hidden="1"/>
    <row r="11024" ht="12.6" hidden="1"/>
    <row r="11025" ht="12.6" hidden="1"/>
    <row r="11026" ht="12.6" hidden="1"/>
    <row r="11027" ht="12.6" hidden="1"/>
    <row r="11028" ht="12.6" hidden="1"/>
    <row r="11029" ht="12.6" hidden="1"/>
    <row r="11030" ht="12.6" hidden="1"/>
    <row r="11031" ht="12.6" hidden="1"/>
    <row r="11032" ht="12.6" hidden="1"/>
    <row r="11033" ht="12.6" hidden="1"/>
    <row r="11034" ht="12.6" hidden="1"/>
    <row r="11035" ht="12.6" hidden="1"/>
    <row r="11036" ht="12.6" hidden="1"/>
    <row r="11037" ht="12.6" hidden="1"/>
    <row r="11038" ht="12.6" hidden="1"/>
    <row r="11039" ht="12.6" hidden="1"/>
    <row r="11040" ht="12.6" hidden="1"/>
    <row r="11041" ht="12.6" hidden="1"/>
    <row r="11042" ht="12.6" hidden="1"/>
    <row r="11043" ht="12.6" hidden="1"/>
    <row r="11044" ht="12.6" hidden="1"/>
    <row r="11045" ht="12.6" hidden="1"/>
    <row r="11046" ht="12.6" hidden="1"/>
    <row r="11047" ht="12.6" hidden="1"/>
    <row r="11048" ht="12.6" hidden="1"/>
    <row r="11049" ht="12.6" hidden="1"/>
    <row r="11050" ht="12.6" hidden="1"/>
    <row r="11051" ht="12.6" hidden="1"/>
    <row r="11052" ht="12.6" hidden="1"/>
    <row r="11053" ht="12.6" hidden="1"/>
    <row r="11054" ht="12.6" hidden="1"/>
    <row r="11055" ht="12.6" hidden="1"/>
    <row r="11056" ht="12.6" hidden="1"/>
    <row r="11057" ht="12.6" hidden="1"/>
    <row r="11058" ht="12.6" hidden="1"/>
    <row r="11059" ht="12.6" hidden="1"/>
    <row r="11060" ht="12.6" hidden="1"/>
    <row r="11061" ht="12.6" hidden="1"/>
    <row r="11062" ht="12.6" hidden="1"/>
    <row r="11063" ht="12.6" hidden="1"/>
    <row r="11064" ht="12.6" hidden="1"/>
    <row r="11065" ht="12.6" hidden="1"/>
    <row r="11066" ht="12.6" hidden="1"/>
    <row r="11067" ht="12.6" hidden="1"/>
    <row r="11068" ht="12.6" hidden="1"/>
    <row r="11069" ht="12.6" hidden="1"/>
    <row r="11070" ht="12.6" hidden="1"/>
    <row r="11071" ht="12.6" hidden="1"/>
    <row r="11072" ht="12.6" hidden="1"/>
    <row r="11073" ht="12.6" hidden="1"/>
    <row r="11074" ht="12.6" hidden="1"/>
    <row r="11075" ht="12.6" hidden="1"/>
    <row r="11076" ht="12.6" hidden="1"/>
    <row r="11077" ht="12.6" hidden="1"/>
    <row r="11078" ht="12.6" hidden="1"/>
    <row r="11079" ht="12.6" hidden="1"/>
    <row r="11080" ht="12.6" hidden="1"/>
    <row r="11081" ht="12.6" hidden="1"/>
    <row r="11082" ht="12.6" hidden="1"/>
    <row r="11083" ht="12.6" hidden="1"/>
    <row r="11084" ht="12.6" hidden="1"/>
    <row r="11085" ht="12.6" hidden="1"/>
    <row r="11086" ht="12.6" hidden="1"/>
    <row r="11087" ht="12.6" hidden="1"/>
    <row r="11088" ht="12.6" hidden="1"/>
    <row r="11089" ht="12.6" hidden="1"/>
    <row r="11090" ht="12.6" hidden="1"/>
    <row r="11091" ht="12.6" hidden="1"/>
    <row r="11092" ht="12.6" hidden="1"/>
    <row r="11093" ht="12.6" hidden="1"/>
    <row r="11094" ht="12.6" hidden="1"/>
    <row r="11095" ht="12.6" hidden="1"/>
    <row r="11096" ht="12.6" hidden="1"/>
    <row r="11097" ht="12.6" hidden="1"/>
    <row r="11098" ht="12.6" hidden="1"/>
    <row r="11099" ht="12.6" hidden="1"/>
    <row r="11100" ht="12.6" hidden="1"/>
    <row r="11101" ht="12.6" hidden="1"/>
    <row r="11102" ht="12.6" hidden="1"/>
    <row r="11103" ht="12.6" hidden="1"/>
    <row r="11104" ht="12.6" hidden="1"/>
    <row r="11105" ht="12.6" hidden="1"/>
    <row r="11106" ht="12.6" hidden="1"/>
    <row r="11107" ht="12.6" hidden="1"/>
    <row r="11108" ht="12.6" hidden="1"/>
    <row r="11109" ht="12.6" hidden="1"/>
    <row r="11110" ht="12.6" hidden="1"/>
    <row r="11111" ht="12.6" hidden="1"/>
    <row r="11112" ht="12.6" hidden="1"/>
    <row r="11113" ht="12.6" hidden="1"/>
    <row r="11114" ht="12.6" hidden="1"/>
    <row r="11115" ht="12.6" hidden="1"/>
    <row r="11116" ht="12.6" hidden="1"/>
    <row r="11117" ht="12.6" hidden="1"/>
    <row r="11118" ht="12.6" hidden="1"/>
    <row r="11119" ht="12.6" hidden="1"/>
    <row r="11120" ht="12.6" hidden="1"/>
    <row r="11121" ht="12.6" hidden="1"/>
    <row r="11122" ht="12.6" hidden="1"/>
    <row r="11123" ht="12.6" hidden="1"/>
    <row r="11124" ht="12.6" hidden="1"/>
    <row r="11125" ht="12.6" hidden="1"/>
    <row r="11126" ht="12.6" hidden="1"/>
    <row r="11127" ht="12.6" hidden="1"/>
    <row r="11128" ht="12.6" hidden="1"/>
    <row r="11129" ht="12.6" hidden="1"/>
    <row r="11130" ht="12.6" hidden="1"/>
    <row r="11131" ht="12.6" hidden="1"/>
    <row r="11132" ht="12.6" hidden="1"/>
    <row r="11133" ht="12.6" hidden="1"/>
    <row r="11134" ht="12.6" hidden="1"/>
    <row r="11135" ht="12.6" hidden="1"/>
    <row r="11136" ht="12.6" hidden="1"/>
    <row r="11137" ht="12.6" hidden="1"/>
    <row r="11138" ht="12.6" hidden="1"/>
    <row r="11139" ht="12.6" hidden="1"/>
    <row r="11140" ht="12.6" hidden="1"/>
    <row r="11141" ht="12.6" hidden="1"/>
    <row r="11142" ht="12.6" hidden="1"/>
    <row r="11143" ht="12.6" hidden="1"/>
    <row r="11144" ht="12.6" hidden="1"/>
    <row r="11145" ht="12.6" hidden="1"/>
    <row r="11146" ht="12.6" hidden="1"/>
    <row r="11147" ht="12.6" hidden="1"/>
    <row r="11148" ht="12.6" hidden="1"/>
    <row r="11149" ht="12.6" hidden="1"/>
    <row r="11150" ht="12.6" hidden="1"/>
    <row r="11151" ht="12.6" hidden="1"/>
    <row r="11152" ht="12.6" hidden="1"/>
    <row r="11153" ht="12.6" hidden="1"/>
    <row r="11154" ht="12.6" hidden="1"/>
    <row r="11155" ht="12.6" hidden="1"/>
    <row r="11156" ht="12.6" hidden="1"/>
    <row r="11157" ht="12.6" hidden="1"/>
    <row r="11158" ht="12.6" hidden="1"/>
    <row r="11159" ht="12.6" hidden="1"/>
    <row r="11160" ht="12.6" hidden="1"/>
    <row r="11161" ht="12.6" hidden="1"/>
    <row r="11162" ht="12.6" hidden="1"/>
    <row r="11163" ht="12.6" hidden="1"/>
    <row r="11164" ht="12.6" hidden="1"/>
    <row r="11165" ht="12.6" hidden="1"/>
    <row r="11166" ht="12.6" hidden="1"/>
    <row r="11167" ht="12.6" hidden="1"/>
    <row r="11168" ht="12.6" hidden="1"/>
    <row r="11169" ht="12.6" hidden="1"/>
    <row r="11170" ht="12.6" hidden="1"/>
    <row r="11171" ht="12.6" hidden="1"/>
    <row r="11172" ht="12.6" hidden="1"/>
    <row r="11173" ht="12.6" hidden="1"/>
    <row r="11174" ht="12.6" hidden="1"/>
    <row r="11175" ht="12.6" hidden="1"/>
    <row r="11176" ht="12.6" hidden="1"/>
    <row r="11177" ht="12.6" hidden="1"/>
    <row r="11178" ht="12.6" hidden="1"/>
    <row r="11179" ht="12.6" hidden="1"/>
    <row r="11180" ht="12.6" hidden="1"/>
    <row r="11181" ht="12.6" hidden="1"/>
    <row r="11182" ht="12.6" hidden="1"/>
    <row r="11183" ht="12.6" hidden="1"/>
    <row r="11184" ht="12.6" hidden="1"/>
    <row r="11185" ht="12.6" hidden="1"/>
    <row r="11186" ht="12.6" hidden="1"/>
    <row r="11187" ht="12.6" hidden="1"/>
    <row r="11188" ht="12.6" hidden="1"/>
    <row r="11189" ht="12.6" hidden="1"/>
    <row r="11190" ht="12.6" hidden="1"/>
    <row r="11191" ht="12.6" hidden="1"/>
    <row r="11192" ht="12.6" hidden="1"/>
    <row r="11193" ht="12.6" hidden="1"/>
    <row r="11194" ht="12.6" hidden="1"/>
    <row r="11195" ht="12.6" hidden="1"/>
    <row r="11196" ht="12.6" hidden="1"/>
    <row r="11197" ht="12.6" hidden="1"/>
    <row r="11198" ht="12.6" hidden="1"/>
    <row r="11199" ht="12.6" hidden="1"/>
    <row r="11200" ht="12.6" hidden="1"/>
    <row r="11201" ht="12.6" hidden="1"/>
    <row r="11202" ht="12.6" hidden="1"/>
    <row r="11203" ht="12.6" hidden="1"/>
    <row r="11204" ht="12.6" hidden="1"/>
    <row r="11205" ht="12.6" hidden="1"/>
    <row r="11206" ht="12.6" hidden="1"/>
    <row r="11207" ht="12.6" hidden="1"/>
    <row r="11208" ht="12.6" hidden="1"/>
    <row r="11209" ht="12.6" hidden="1"/>
    <row r="11210" ht="12.6" hidden="1"/>
    <row r="11211" ht="12.6" hidden="1"/>
    <row r="11212" ht="12.6" hidden="1"/>
    <row r="11213" ht="12.6" hidden="1"/>
    <row r="11214" ht="12.6" hidden="1"/>
    <row r="11215" ht="12.6" hidden="1"/>
    <row r="11216" ht="12.6" hidden="1"/>
    <row r="11217" ht="12.6" hidden="1"/>
    <row r="11218" ht="12.6" hidden="1"/>
    <row r="11219" ht="12.6" hidden="1"/>
    <row r="11220" ht="12.6" hidden="1"/>
    <row r="11221" ht="12.6" hidden="1"/>
    <row r="11222" ht="12.6" hidden="1"/>
    <row r="11223" ht="12.6" hidden="1"/>
    <row r="11224" ht="12.6" hidden="1"/>
    <row r="11225" ht="12.6" hidden="1"/>
    <row r="11226" ht="12.6" hidden="1"/>
    <row r="11227" ht="12.6" hidden="1"/>
    <row r="11228" ht="12.6" hidden="1"/>
    <row r="11229" ht="12.6" hidden="1"/>
    <row r="11230" ht="12.6" hidden="1"/>
    <row r="11231" ht="12.6" hidden="1"/>
    <row r="11232" ht="12.6" hidden="1"/>
    <row r="11233" ht="12.6" hidden="1"/>
    <row r="11234" ht="12.6" hidden="1"/>
    <row r="11235" ht="12.6" hidden="1"/>
    <row r="11236" ht="12.6" hidden="1"/>
    <row r="11237" ht="12.6" hidden="1"/>
    <row r="11238" ht="12.6" hidden="1"/>
    <row r="11239" ht="12.6" hidden="1"/>
    <row r="11240" ht="12.6" hidden="1"/>
    <row r="11241" ht="12.6" hidden="1"/>
    <row r="11242" ht="12.6" hidden="1"/>
    <row r="11243" ht="12.6" hidden="1"/>
    <row r="11244" ht="12.6" hidden="1"/>
    <row r="11245" ht="12.6" hidden="1"/>
    <row r="11246" ht="12.6" hidden="1"/>
    <row r="11247" ht="12.6" hidden="1"/>
    <row r="11248" ht="12.6" hidden="1"/>
    <row r="11249" ht="12.6" hidden="1"/>
    <row r="11250" ht="12.6" hidden="1"/>
    <row r="11251" ht="12.6" hidden="1"/>
    <row r="11252" ht="12.6" hidden="1"/>
    <row r="11253" ht="12.6" hidden="1"/>
    <row r="11254" ht="12.6" hidden="1"/>
    <row r="11255" ht="12.6" hidden="1"/>
    <row r="11256" ht="12.6" hidden="1"/>
    <row r="11257" ht="12.6" hidden="1"/>
    <row r="11258" ht="12.6" hidden="1"/>
    <row r="11259" ht="12.6" hidden="1"/>
    <row r="11260" ht="12.6" hidden="1"/>
    <row r="11261" ht="12.6" hidden="1"/>
    <row r="11262" ht="12.6" hidden="1"/>
    <row r="11263" ht="12.6" hidden="1"/>
    <row r="11264" ht="12.6" hidden="1"/>
    <row r="11265" ht="12.6" hidden="1"/>
    <row r="11266" ht="12.6" hidden="1"/>
    <row r="11267" ht="12.6" hidden="1"/>
    <row r="11268" ht="12.6" hidden="1"/>
    <row r="11269" ht="12.6" hidden="1"/>
    <row r="11270" ht="12.6" hidden="1"/>
    <row r="11271" ht="12.6" hidden="1"/>
    <row r="11272" ht="12.6" hidden="1"/>
    <row r="11273" ht="12.6" hidden="1"/>
    <row r="11274" ht="12.6" hidden="1"/>
    <row r="11275" ht="12.6" hidden="1"/>
    <row r="11276" ht="12.6" hidden="1"/>
    <row r="11277" ht="12.6" hidden="1"/>
    <row r="11278" ht="12.6" hidden="1"/>
    <row r="11279" ht="12.6" hidden="1"/>
    <row r="11280" ht="12.6" hidden="1"/>
    <row r="11281" ht="12.6" hidden="1"/>
    <row r="11282" ht="12.6" hidden="1"/>
    <row r="11283" ht="12.6" hidden="1"/>
    <row r="11284" ht="12.6" hidden="1"/>
    <row r="11285" ht="12.6" hidden="1"/>
    <row r="11286" ht="12.6" hidden="1"/>
    <row r="11287" ht="12.6" hidden="1"/>
    <row r="11288" ht="12.6" hidden="1"/>
    <row r="11289" ht="12.6" hidden="1"/>
    <row r="11290" ht="12.6" hidden="1"/>
    <row r="11291" ht="12.6" hidden="1"/>
    <row r="11292" ht="12.6" hidden="1"/>
    <row r="11293" ht="12.6" hidden="1"/>
    <row r="11294" ht="12.6" hidden="1"/>
    <row r="11295" ht="12.6" hidden="1"/>
    <row r="11296" ht="12.6" hidden="1"/>
    <row r="11297" ht="12.6" hidden="1"/>
    <row r="11298" ht="12.6" hidden="1"/>
    <row r="11299" ht="12.6" hidden="1"/>
    <row r="11300" ht="12.6" hidden="1"/>
    <row r="11301" ht="12.6" hidden="1"/>
    <row r="11302" ht="12.6" hidden="1"/>
    <row r="11303" ht="12.6" hidden="1"/>
    <row r="11304" ht="12.6" hidden="1"/>
    <row r="11305" ht="12.6" hidden="1"/>
    <row r="11306" ht="12.6" hidden="1"/>
    <row r="11307" ht="12.6" hidden="1"/>
    <row r="11308" ht="12.6" hidden="1"/>
    <row r="11309" ht="12.6" hidden="1"/>
    <row r="11310" ht="12.6" hidden="1"/>
    <row r="11311" ht="12.6" hidden="1"/>
    <row r="11312" ht="12.6" hidden="1"/>
    <row r="11313" ht="12.6" hidden="1"/>
    <row r="11314" ht="12.6" hidden="1"/>
    <row r="11315" ht="12.6" hidden="1"/>
    <row r="11316" ht="12.6" hidden="1"/>
    <row r="11317" ht="12.6" hidden="1"/>
    <row r="11318" ht="12.6" hidden="1"/>
    <row r="11319" ht="12.6" hidden="1"/>
    <row r="11320" ht="12.6" hidden="1"/>
    <row r="11321" ht="12.6" hidden="1"/>
    <row r="11322" ht="12.6" hidden="1"/>
    <row r="11323" ht="12.6" hidden="1"/>
    <row r="11324" ht="12.6" hidden="1"/>
    <row r="11325" ht="12.6" hidden="1"/>
    <row r="11326" ht="12.6" hidden="1"/>
    <row r="11327" ht="12.6" hidden="1"/>
    <row r="11328" ht="12.6" hidden="1"/>
    <row r="11329" ht="12.6" hidden="1"/>
    <row r="11330" ht="12.6" hidden="1"/>
    <row r="11331" ht="12.6" hidden="1"/>
    <row r="11332" ht="12.6" hidden="1"/>
    <row r="11333" ht="12.6" hidden="1"/>
    <row r="11334" ht="12.6" hidden="1"/>
    <row r="11335" ht="12.6" hidden="1"/>
    <row r="11336" ht="12.6" hidden="1"/>
    <row r="11337" ht="12.6" hidden="1"/>
    <row r="11338" ht="12.6" hidden="1"/>
    <row r="11339" ht="12.6" hidden="1"/>
    <row r="11340" ht="12.6" hidden="1"/>
    <row r="11341" ht="12.6" hidden="1"/>
    <row r="11342" ht="12.6" hidden="1"/>
    <row r="11343" ht="12.6" hidden="1"/>
    <row r="11344" ht="12.6" hidden="1"/>
    <row r="11345" ht="12.6" hidden="1"/>
    <row r="11346" ht="12.6" hidden="1"/>
    <row r="11347" ht="12.6" hidden="1"/>
    <row r="11348" ht="12.6" hidden="1"/>
    <row r="11349" ht="12.6" hidden="1"/>
    <row r="11350" ht="12.6" hidden="1"/>
    <row r="11351" ht="12.6" hidden="1"/>
    <row r="11352" ht="12.6" hidden="1"/>
    <row r="11353" ht="12.6" hidden="1"/>
    <row r="11354" ht="12.6" hidden="1"/>
    <row r="11355" ht="12.6" hidden="1"/>
    <row r="11356" ht="12.6" hidden="1"/>
    <row r="11357" ht="12.6" hidden="1"/>
    <row r="11358" ht="12.6" hidden="1"/>
    <row r="11359" ht="12.6" hidden="1"/>
    <row r="11360" ht="12.6" hidden="1"/>
    <row r="11361" ht="12.6" hidden="1"/>
    <row r="11362" ht="12.6" hidden="1"/>
    <row r="11363" ht="12.6" hidden="1"/>
    <row r="11364" ht="12.6" hidden="1"/>
    <row r="11365" ht="12.6" hidden="1"/>
    <row r="11366" ht="12.6" hidden="1"/>
    <row r="11367" ht="12.6" hidden="1"/>
    <row r="11368" ht="12.6" hidden="1"/>
    <row r="11369" ht="12.6" hidden="1"/>
    <row r="11370" ht="12.6" hidden="1"/>
    <row r="11371" ht="12.6" hidden="1"/>
    <row r="11372" ht="12.6" hidden="1"/>
    <row r="11373" ht="12.6" hidden="1"/>
    <row r="11374" ht="12.6" hidden="1"/>
    <row r="11375" ht="12.6" hidden="1"/>
    <row r="11376" ht="12.6" hidden="1"/>
    <row r="11377" ht="12.6" hidden="1"/>
    <row r="11378" ht="12.6" hidden="1"/>
    <row r="11379" ht="12.6" hidden="1"/>
    <row r="11380" ht="12.6" hidden="1"/>
    <row r="11381" ht="12.6" hidden="1"/>
    <row r="11382" ht="12.6" hidden="1"/>
    <row r="11383" ht="12.6" hidden="1"/>
    <row r="11384" ht="12.6" hidden="1"/>
    <row r="11385" ht="12.6" hidden="1"/>
    <row r="11386" ht="12.6" hidden="1"/>
    <row r="11387" ht="12.6" hidden="1"/>
    <row r="11388" ht="12.6" hidden="1"/>
    <row r="11389" ht="12.6" hidden="1"/>
    <row r="11390" ht="12.6" hidden="1"/>
    <row r="11391" ht="12.6" hidden="1"/>
    <row r="11392" ht="12.6" hidden="1"/>
    <row r="11393" ht="12.6" hidden="1"/>
    <row r="11394" ht="12.6" hidden="1"/>
    <row r="11395" ht="12.6" hidden="1"/>
    <row r="11396" ht="12.6" hidden="1"/>
    <row r="11397" ht="12.6" hidden="1"/>
    <row r="11398" ht="12.6" hidden="1"/>
    <row r="11399" ht="12.6" hidden="1"/>
    <row r="11400" ht="12.6" hidden="1"/>
    <row r="11401" ht="12.6" hidden="1"/>
    <row r="11402" ht="12.6" hidden="1"/>
    <row r="11403" ht="12.6" hidden="1"/>
    <row r="11404" ht="12.6" hidden="1"/>
    <row r="11405" ht="12.6" hidden="1"/>
    <row r="11406" ht="12.6" hidden="1"/>
    <row r="11407" ht="12.6" hidden="1"/>
    <row r="11408" ht="12.6" hidden="1"/>
    <row r="11409" ht="12.6" hidden="1"/>
    <row r="11410" ht="12.6" hidden="1"/>
    <row r="11411" ht="12.6" hidden="1"/>
    <row r="11412" ht="12.6" hidden="1"/>
    <row r="11413" ht="12.6" hidden="1"/>
    <row r="11414" ht="12.6" hidden="1"/>
    <row r="11415" ht="12.6" hidden="1"/>
    <row r="11416" ht="12.6" hidden="1"/>
    <row r="11417" ht="12.6" hidden="1"/>
    <row r="11418" ht="12.6" hidden="1"/>
    <row r="11419" ht="12.6" hidden="1"/>
    <row r="11420" ht="12.6" hidden="1"/>
    <row r="11421" ht="12.6" hidden="1"/>
    <row r="11422" ht="12.6" hidden="1"/>
    <row r="11423" ht="12.6" hidden="1"/>
    <row r="11424" ht="12.6" hidden="1"/>
    <row r="11425" ht="12.6" hidden="1"/>
    <row r="11426" ht="12.6" hidden="1"/>
    <row r="11427" ht="12.6" hidden="1"/>
    <row r="11428" ht="12.6" hidden="1"/>
    <row r="11429" ht="12.6" hidden="1"/>
    <row r="11430" ht="12.6" hidden="1"/>
    <row r="11431" ht="12.6" hidden="1"/>
    <row r="11432" ht="12.6" hidden="1"/>
    <row r="11433" ht="12.6" hidden="1"/>
    <row r="11434" ht="12.6" hidden="1"/>
    <row r="11435" ht="12.6" hidden="1"/>
    <row r="11436" ht="12.6" hidden="1"/>
    <row r="11437" ht="12.6" hidden="1"/>
    <row r="11438" ht="12.6" hidden="1"/>
    <row r="11439" ht="12.6" hidden="1"/>
    <row r="11440" ht="12.6" hidden="1"/>
    <row r="11441" ht="12.6" hidden="1"/>
    <row r="11442" ht="12.6" hidden="1"/>
    <row r="11443" ht="12.6" hidden="1"/>
    <row r="11444" ht="12.6" hidden="1"/>
    <row r="11445" ht="12.6" hidden="1"/>
    <row r="11446" ht="12.6" hidden="1"/>
    <row r="11447" ht="12.6" hidden="1"/>
    <row r="11448" ht="12.6" hidden="1"/>
    <row r="11449" ht="12.6" hidden="1"/>
    <row r="11450" ht="12.6" hidden="1"/>
    <row r="11451" ht="12.6" hidden="1"/>
    <row r="11452" ht="12.6" hidden="1"/>
    <row r="11453" ht="12.6" hidden="1"/>
    <row r="11454" ht="12.6" hidden="1"/>
    <row r="11455" ht="12.6" hidden="1"/>
    <row r="11456" ht="12.6" hidden="1"/>
    <row r="11457" ht="12.6" hidden="1"/>
    <row r="11458" ht="12.6" hidden="1"/>
    <row r="11459" ht="12.6" hidden="1"/>
    <row r="11460" ht="12.6" hidden="1"/>
    <row r="11461" ht="12.6" hidden="1"/>
    <row r="11462" ht="12.6" hidden="1"/>
    <row r="11463" ht="12.6" hidden="1"/>
    <row r="11464" ht="12.6" hidden="1"/>
    <row r="11465" ht="12.6" hidden="1"/>
    <row r="11466" ht="12.6" hidden="1"/>
    <row r="11467" ht="12.6" hidden="1"/>
    <row r="11468" ht="12.6" hidden="1"/>
    <row r="11469" ht="12.6" hidden="1"/>
    <row r="11470" ht="12.6" hidden="1"/>
    <row r="11471" ht="12.6" hidden="1"/>
    <row r="11472" ht="12.6" hidden="1"/>
    <row r="11473" ht="12.6" hidden="1"/>
    <row r="11474" ht="12.6" hidden="1"/>
    <row r="11475" ht="12.6" hidden="1"/>
    <row r="11476" ht="12.6" hidden="1"/>
    <row r="11477" ht="12.6" hidden="1"/>
    <row r="11478" ht="12.6" hidden="1"/>
    <row r="11479" ht="12.6" hidden="1"/>
    <row r="11480" ht="12.6" hidden="1"/>
    <row r="11481" ht="12.6" hidden="1"/>
    <row r="11482" ht="12.6" hidden="1"/>
    <row r="11483" ht="12.6" hidden="1"/>
    <row r="11484" ht="12.6" hidden="1"/>
    <row r="11485" ht="12.6" hidden="1"/>
    <row r="11486" ht="12.6" hidden="1"/>
    <row r="11487" ht="12.6" hidden="1"/>
    <row r="11488" ht="12.6" hidden="1"/>
    <row r="11489" ht="12.6" hidden="1"/>
    <row r="11490" ht="12.6" hidden="1"/>
    <row r="11491" ht="12.6" hidden="1"/>
    <row r="11492" ht="12.6" hidden="1"/>
    <row r="11493" ht="12.6" hidden="1"/>
    <row r="11494" ht="12.6" hidden="1"/>
    <row r="11495" ht="12.6" hidden="1"/>
    <row r="11496" ht="12.6" hidden="1"/>
    <row r="11497" ht="12.6" hidden="1"/>
    <row r="11498" ht="12.6" hidden="1"/>
    <row r="11499" ht="12.6" hidden="1"/>
    <row r="11500" ht="12.6" hidden="1"/>
    <row r="11501" ht="12.6" hidden="1"/>
    <row r="11502" ht="12.6" hidden="1"/>
    <row r="11503" ht="12.6" hidden="1"/>
    <row r="11504" ht="12.6" hidden="1"/>
    <row r="11505" ht="12.6" hidden="1"/>
    <row r="11506" ht="12.6" hidden="1"/>
    <row r="11507" ht="12.6" hidden="1"/>
    <row r="11508" ht="12.6" hidden="1"/>
    <row r="11509" ht="12.6" hidden="1"/>
    <row r="11510" ht="12.6" hidden="1"/>
    <row r="11511" ht="12.6" hidden="1"/>
    <row r="11512" ht="12.6" hidden="1"/>
    <row r="11513" ht="12.6" hidden="1"/>
    <row r="11514" ht="12.6" hidden="1"/>
    <row r="11515" ht="12.6" hidden="1"/>
    <row r="11516" ht="12.6" hidden="1"/>
    <row r="11517" ht="12.6" hidden="1"/>
    <row r="11518" ht="12.6" hidden="1"/>
    <row r="11519" ht="12.6" hidden="1"/>
    <row r="11520" ht="12.6" hidden="1"/>
    <row r="11521" ht="12.6" hidden="1"/>
    <row r="11522" ht="12.6" hidden="1"/>
    <row r="11523" ht="12.6" hidden="1"/>
    <row r="11524" ht="12.6" hidden="1"/>
    <row r="11525" ht="12.6" hidden="1"/>
    <row r="11526" ht="12.6" hidden="1"/>
    <row r="11527" ht="12.6" hidden="1"/>
    <row r="11528" ht="12.6" hidden="1"/>
    <row r="11529" ht="12.6" hidden="1"/>
    <row r="11530" ht="12.6" hidden="1"/>
    <row r="11531" ht="12.6" hidden="1"/>
    <row r="11532" ht="12.6" hidden="1"/>
    <row r="11533" ht="12.6" hidden="1"/>
    <row r="11534" ht="12.6" hidden="1"/>
    <row r="11535" ht="12.6" hidden="1"/>
    <row r="11536" ht="12.6" hidden="1"/>
    <row r="11537" ht="12.6" hidden="1"/>
    <row r="11538" ht="12.6" hidden="1"/>
    <row r="11539" ht="12.6" hidden="1"/>
    <row r="11540" ht="12.6" hidden="1"/>
    <row r="11541" ht="12.6" hidden="1"/>
    <row r="11542" ht="12.6" hidden="1"/>
    <row r="11543" ht="12.6" hidden="1"/>
    <row r="11544" ht="12.6" hidden="1"/>
    <row r="11545" ht="12.6" hidden="1"/>
    <row r="11546" ht="12.6" hidden="1"/>
    <row r="11547" ht="12.6" hidden="1"/>
    <row r="11548" ht="12.6" hidden="1"/>
    <row r="11549" ht="12.6" hidden="1"/>
    <row r="11550" ht="12.6" hidden="1"/>
    <row r="11551" ht="12.6" hidden="1"/>
    <row r="11552" ht="12.6" hidden="1"/>
    <row r="11553" ht="12.6" hidden="1"/>
    <row r="11554" ht="12.6" hidden="1"/>
    <row r="11555" ht="12.6" hidden="1"/>
    <row r="11556" ht="12.6" hidden="1"/>
    <row r="11557" ht="12.6" hidden="1"/>
    <row r="11558" ht="12.6" hidden="1"/>
    <row r="11559" ht="12.6" hidden="1"/>
    <row r="11560" ht="12.6" hidden="1"/>
    <row r="11561" ht="12.6" hidden="1"/>
    <row r="11562" ht="12.6" hidden="1"/>
    <row r="11563" ht="12.6" hidden="1"/>
    <row r="11564" ht="12.6" hidden="1"/>
    <row r="11565" ht="12.6" hidden="1"/>
    <row r="11566" ht="12.6" hidden="1"/>
    <row r="11567" ht="12.6" hidden="1"/>
    <row r="11568" ht="12.6" hidden="1"/>
    <row r="11569" ht="12.6" hidden="1"/>
    <row r="11570" ht="12.6" hidden="1"/>
    <row r="11571" ht="12.6" hidden="1"/>
    <row r="11572" ht="12.6" hidden="1"/>
    <row r="11573" ht="12.6" hidden="1"/>
    <row r="11574" ht="12.6" hidden="1"/>
    <row r="11575" ht="12.6" hidden="1"/>
    <row r="11576" ht="12.6" hidden="1"/>
    <row r="11577" ht="12.6" hidden="1"/>
    <row r="11578" ht="12.6" hidden="1"/>
    <row r="11579" ht="12.6" hidden="1"/>
    <row r="11580" ht="12.6" hidden="1"/>
    <row r="11581" ht="12.6" hidden="1"/>
    <row r="11582" ht="12.6" hidden="1"/>
    <row r="11583" ht="12.6" hidden="1"/>
    <row r="11584" ht="12.6" hidden="1"/>
    <row r="11585" ht="12.6" hidden="1"/>
    <row r="11586" ht="12.6" hidden="1"/>
    <row r="11587" ht="12.6" hidden="1"/>
    <row r="11588" ht="12.6" hidden="1"/>
    <row r="11589" ht="12.6" hidden="1"/>
    <row r="11590" ht="12.6" hidden="1"/>
    <row r="11591" ht="12.6" hidden="1"/>
    <row r="11592" ht="12.6" hidden="1"/>
    <row r="11593" ht="12.6" hidden="1"/>
    <row r="11594" ht="12.6" hidden="1"/>
    <row r="11595" ht="12.6" hidden="1"/>
    <row r="11596" ht="12.6" hidden="1"/>
    <row r="11597" ht="12.6" hidden="1"/>
    <row r="11598" ht="12.6" hidden="1"/>
    <row r="11599" ht="12.6" hidden="1"/>
    <row r="11600" ht="12.6" hidden="1"/>
    <row r="11601" ht="12.6" hidden="1"/>
    <row r="11602" ht="12.6" hidden="1"/>
    <row r="11603" ht="12.6" hidden="1"/>
    <row r="11604" ht="12.6" hidden="1"/>
    <row r="11605" ht="12.6" hidden="1"/>
    <row r="11606" ht="12.6" hidden="1"/>
    <row r="11607" ht="12.6" hidden="1"/>
    <row r="11608" ht="12.6" hidden="1"/>
    <row r="11609" ht="12.6" hidden="1"/>
    <row r="11610" ht="12.6" hidden="1"/>
    <row r="11611" ht="12.6" hidden="1"/>
    <row r="11612" ht="12.6" hidden="1"/>
    <row r="11613" ht="12.6" hidden="1"/>
    <row r="11614" ht="12.6" hidden="1"/>
    <row r="11615" ht="12.6" hidden="1"/>
    <row r="11616" ht="12.6" hidden="1"/>
    <row r="11617" ht="12.6" hidden="1"/>
    <row r="11618" ht="12.6" hidden="1"/>
    <row r="11619" ht="12.6" hidden="1"/>
    <row r="11620" ht="12.6" hidden="1"/>
    <row r="11621" ht="12.6" hidden="1"/>
    <row r="11622" ht="12.6" hidden="1"/>
    <row r="11623" ht="12.6" hidden="1"/>
    <row r="11624" ht="12.6" hidden="1"/>
    <row r="11625" ht="12.6" hidden="1"/>
    <row r="11626" ht="12.6" hidden="1"/>
    <row r="11627" ht="12.6" hidden="1"/>
    <row r="11628" ht="12.6" hidden="1"/>
    <row r="11629" ht="12.6" hidden="1"/>
    <row r="11630" ht="12.6" hidden="1"/>
    <row r="11631" ht="12.6" hidden="1"/>
    <row r="11632" ht="12.6" hidden="1"/>
    <row r="11633" ht="12.6" hidden="1"/>
    <row r="11634" ht="12.6" hidden="1"/>
    <row r="11635" ht="12.6" hidden="1"/>
    <row r="11636" ht="12.6" hidden="1"/>
    <row r="11637" ht="12.6" hidden="1"/>
    <row r="11638" ht="12.6" hidden="1"/>
    <row r="11639" ht="12.6" hidden="1"/>
    <row r="11640" ht="12.6" hidden="1"/>
    <row r="11641" ht="12.6" hidden="1"/>
    <row r="11642" ht="12.6" hidden="1"/>
    <row r="11643" ht="12.6" hidden="1"/>
    <row r="11644" ht="12.6" hidden="1"/>
    <row r="11645" ht="12.6" hidden="1"/>
    <row r="11646" ht="12.6" hidden="1"/>
    <row r="11647" ht="12.6" hidden="1"/>
    <row r="11648" ht="12.6" hidden="1"/>
    <row r="11649" ht="12.6" hidden="1"/>
    <row r="11650" ht="12.6" hidden="1"/>
    <row r="11651" ht="12.6" hidden="1"/>
    <row r="11652" ht="12.6" hidden="1"/>
    <row r="11653" ht="12.6" hidden="1"/>
    <row r="11654" ht="12.6" hidden="1"/>
    <row r="11655" ht="12.6" hidden="1"/>
    <row r="11656" ht="12.6" hidden="1"/>
    <row r="11657" ht="12.6" hidden="1"/>
    <row r="11658" ht="12.6" hidden="1"/>
    <row r="11659" ht="12.6" hidden="1"/>
    <row r="11660" ht="12.6" hidden="1"/>
    <row r="11661" ht="12.6" hidden="1"/>
    <row r="11662" ht="12.6" hidden="1"/>
    <row r="11663" ht="12.6" hidden="1"/>
    <row r="11664" ht="12.6" hidden="1"/>
    <row r="11665" ht="12.6" hidden="1"/>
    <row r="11666" ht="12.6" hidden="1"/>
    <row r="11667" ht="12.6" hidden="1"/>
    <row r="11668" ht="12.6" hidden="1"/>
    <row r="11669" ht="12.6" hidden="1"/>
    <row r="11670" ht="12.6" hidden="1"/>
    <row r="11671" ht="12.6" hidden="1"/>
    <row r="11672" ht="12.6" hidden="1"/>
    <row r="11673" ht="12.6" hidden="1"/>
    <row r="11674" ht="12.6" hidden="1"/>
    <row r="11675" ht="12.6" hidden="1"/>
    <row r="11676" ht="12.6" hidden="1"/>
    <row r="11677" ht="12.6" hidden="1"/>
    <row r="11678" ht="12.6" hidden="1"/>
    <row r="11679" ht="12.6" hidden="1"/>
    <row r="11680" ht="12.6" hidden="1"/>
    <row r="11681" ht="12.6" hidden="1"/>
    <row r="11682" ht="12.6" hidden="1"/>
    <row r="11683" ht="12.6" hidden="1"/>
    <row r="11684" ht="12.6" hidden="1"/>
    <row r="11685" ht="12.6" hidden="1"/>
    <row r="11686" ht="12.6" hidden="1"/>
    <row r="11687" ht="12.6" hidden="1"/>
    <row r="11688" ht="12.6" hidden="1"/>
    <row r="11689" ht="12.6" hidden="1"/>
    <row r="11690" ht="12.6" hidden="1"/>
    <row r="11691" ht="12.6" hidden="1"/>
    <row r="11692" ht="12.6" hidden="1"/>
    <row r="11693" ht="12.6" hidden="1"/>
    <row r="11694" ht="12.6" hidden="1"/>
    <row r="11695" ht="12.6" hidden="1"/>
    <row r="11696" ht="12.6" hidden="1"/>
    <row r="11697" ht="12.6" hidden="1"/>
    <row r="11698" ht="12.6" hidden="1"/>
    <row r="11699" ht="12.6" hidden="1"/>
    <row r="11700" ht="12.6" hidden="1"/>
    <row r="11701" ht="12.6" hidden="1"/>
    <row r="11702" ht="12.6" hidden="1"/>
    <row r="11703" ht="12.6" hidden="1"/>
    <row r="11704" ht="12.6" hidden="1"/>
    <row r="11705" ht="12.6" hidden="1"/>
    <row r="11706" ht="12.6" hidden="1"/>
    <row r="11707" ht="12.6" hidden="1"/>
    <row r="11708" ht="12.6" hidden="1"/>
    <row r="11709" ht="12.6" hidden="1"/>
    <row r="11710" ht="12.6" hidden="1"/>
    <row r="11711" ht="12.6" hidden="1"/>
    <row r="11712" ht="12.6" hidden="1"/>
    <row r="11713" ht="12.6" hidden="1"/>
    <row r="11714" ht="12.6" hidden="1"/>
    <row r="11715" ht="12.6" hidden="1"/>
    <row r="11716" ht="12.6" hidden="1"/>
    <row r="11717" ht="12.6" hidden="1"/>
    <row r="11718" ht="12.6" hidden="1"/>
    <row r="11719" ht="12.6" hidden="1"/>
    <row r="11720" ht="12.6" hidden="1"/>
    <row r="11721" ht="12.6" hidden="1"/>
    <row r="11722" ht="12.6" hidden="1"/>
    <row r="11723" ht="12.6" hidden="1"/>
    <row r="11724" ht="12.6" hidden="1"/>
    <row r="11725" ht="12.6" hidden="1"/>
    <row r="11726" ht="12.6" hidden="1"/>
    <row r="11727" ht="12.6" hidden="1"/>
    <row r="11728" ht="12.6" hidden="1"/>
    <row r="11729" ht="12.6" hidden="1"/>
    <row r="11730" ht="12.6" hidden="1"/>
    <row r="11731" ht="12.6" hidden="1"/>
    <row r="11732" ht="12.6" hidden="1"/>
    <row r="11733" ht="12.6" hidden="1"/>
    <row r="11734" ht="12.6" hidden="1"/>
    <row r="11735" ht="12.6" hidden="1"/>
    <row r="11736" ht="12.6" hidden="1"/>
    <row r="11737" ht="12.6" hidden="1"/>
    <row r="11738" ht="12.6" hidden="1"/>
    <row r="11739" ht="12.6" hidden="1"/>
    <row r="11740" ht="12.6" hidden="1"/>
    <row r="11741" ht="12.6" hidden="1"/>
    <row r="11742" ht="12.6" hidden="1"/>
    <row r="11743" ht="12.6" hidden="1"/>
    <row r="11744" ht="12.6" hidden="1"/>
    <row r="11745" ht="12.6" hidden="1"/>
    <row r="11746" ht="12.6" hidden="1"/>
    <row r="11747" ht="12.6" hidden="1"/>
    <row r="11748" ht="12.6" hidden="1"/>
    <row r="11749" ht="12.6" hidden="1"/>
    <row r="11750" ht="12.6" hidden="1"/>
    <row r="11751" ht="12.6" hidden="1"/>
    <row r="11752" ht="12.6" hidden="1"/>
    <row r="11753" ht="12.6" hidden="1"/>
    <row r="11754" ht="12.6" hidden="1"/>
    <row r="11755" ht="12.6" hidden="1"/>
    <row r="11756" ht="12.6" hidden="1"/>
    <row r="11757" ht="12.6" hidden="1"/>
    <row r="11758" ht="12.6" hidden="1"/>
    <row r="11759" ht="12.6" hidden="1"/>
    <row r="11760" ht="12.6" hidden="1"/>
    <row r="11761" ht="12.6" hidden="1"/>
    <row r="11762" ht="12.6" hidden="1"/>
    <row r="11763" ht="12.6" hidden="1"/>
    <row r="11764" ht="12.6" hidden="1"/>
    <row r="11765" ht="12.6" hidden="1"/>
    <row r="11766" ht="12.6" hidden="1"/>
    <row r="11767" ht="12.6" hidden="1"/>
    <row r="11768" ht="12.6" hidden="1"/>
    <row r="11769" ht="12.6" hidden="1"/>
    <row r="11770" ht="12.6" hidden="1"/>
    <row r="11771" ht="12.6" hidden="1"/>
    <row r="11772" ht="12.6" hidden="1"/>
    <row r="11773" ht="12.6" hidden="1"/>
    <row r="11774" ht="12.6" hidden="1"/>
    <row r="11775" ht="12.6" hidden="1"/>
    <row r="11776" ht="12.6" hidden="1"/>
    <row r="11777" ht="12.6" hidden="1"/>
    <row r="11778" ht="12.6" hidden="1"/>
    <row r="11779" ht="12.6" hidden="1"/>
    <row r="11780" ht="12.6" hidden="1"/>
    <row r="11781" ht="12.6" hidden="1"/>
    <row r="11782" ht="12.6" hidden="1"/>
    <row r="11783" ht="12.6" hidden="1"/>
    <row r="11784" ht="12.6" hidden="1"/>
    <row r="11785" ht="12.6" hidden="1"/>
    <row r="11786" ht="12.6" hidden="1"/>
    <row r="11787" ht="12.6" hidden="1"/>
    <row r="11788" ht="12.6" hidden="1"/>
    <row r="11789" ht="12.6" hidden="1"/>
    <row r="11790" ht="12.6" hidden="1"/>
    <row r="11791" ht="12.6" hidden="1"/>
    <row r="11792" ht="12.6" hidden="1"/>
    <row r="11793" ht="12.6" hidden="1"/>
    <row r="11794" ht="12.6" hidden="1"/>
    <row r="11795" ht="12.6" hidden="1"/>
    <row r="11796" ht="12.6" hidden="1"/>
    <row r="11797" ht="12.6" hidden="1"/>
    <row r="11798" ht="12.6" hidden="1"/>
    <row r="11799" ht="12.6" hidden="1"/>
    <row r="11800" ht="12.6" hidden="1"/>
    <row r="11801" ht="12.6" hidden="1"/>
    <row r="11802" ht="12.6" hidden="1"/>
    <row r="11803" ht="12.6" hidden="1"/>
    <row r="11804" ht="12.6" hidden="1"/>
    <row r="11805" ht="12.6" hidden="1"/>
    <row r="11806" ht="12.6" hidden="1"/>
    <row r="11807" ht="12.6" hidden="1"/>
    <row r="11808" ht="12.6" hidden="1"/>
    <row r="11809" ht="12.6" hidden="1"/>
    <row r="11810" ht="12.6" hidden="1"/>
    <row r="11811" ht="12.6" hidden="1"/>
    <row r="11812" ht="12.6" hidden="1"/>
    <row r="11813" ht="12.6" hidden="1"/>
    <row r="11814" ht="12.6" hidden="1"/>
    <row r="11815" ht="12.6" hidden="1"/>
    <row r="11816" ht="12.6" hidden="1"/>
    <row r="11817" ht="12.6" hidden="1"/>
    <row r="11818" ht="12.6" hidden="1"/>
    <row r="11819" ht="12.6" hidden="1"/>
    <row r="11820" ht="12.6" hidden="1"/>
    <row r="11821" ht="12.6" hidden="1"/>
    <row r="11822" ht="12.6" hidden="1"/>
    <row r="11823" ht="12.6" hidden="1"/>
    <row r="11824" ht="12.6" hidden="1"/>
    <row r="11825" ht="12.6" hidden="1"/>
    <row r="11826" ht="12.6" hidden="1"/>
    <row r="11827" ht="12.6" hidden="1"/>
    <row r="11828" ht="12.6" hidden="1"/>
    <row r="11829" ht="12.6" hidden="1"/>
    <row r="11830" ht="12.6" hidden="1"/>
    <row r="11831" ht="12.6" hidden="1"/>
    <row r="11832" ht="12.6" hidden="1"/>
    <row r="11833" ht="12.6" hidden="1"/>
    <row r="11834" ht="12.6" hidden="1"/>
    <row r="11835" ht="12.6" hidden="1"/>
    <row r="11836" ht="12.6" hidden="1"/>
    <row r="11837" ht="12.6" hidden="1"/>
    <row r="11838" ht="12.6" hidden="1"/>
    <row r="11839" ht="12.6" hidden="1"/>
    <row r="11840" ht="12.6" hidden="1"/>
    <row r="11841" ht="12.6" hidden="1"/>
    <row r="11842" ht="12.6" hidden="1"/>
    <row r="11843" ht="12.6" hidden="1"/>
    <row r="11844" ht="12.6" hidden="1"/>
    <row r="11845" ht="12.6" hidden="1"/>
    <row r="11846" ht="12.6" hidden="1"/>
    <row r="11847" ht="12.6" hidden="1"/>
    <row r="11848" ht="12.6" hidden="1"/>
    <row r="11849" ht="12.6" hidden="1"/>
    <row r="11850" ht="12.6" hidden="1"/>
    <row r="11851" ht="12.6" hidden="1"/>
    <row r="11852" ht="12.6" hidden="1"/>
    <row r="11853" ht="12.6" hidden="1"/>
    <row r="11854" ht="12.6" hidden="1"/>
    <row r="11855" ht="12.6" hidden="1"/>
    <row r="11856" ht="12.6" hidden="1"/>
    <row r="11857" ht="12.6" hidden="1"/>
    <row r="11858" ht="12.6" hidden="1"/>
    <row r="11859" ht="12.6" hidden="1"/>
    <row r="11860" ht="12.6" hidden="1"/>
    <row r="11861" ht="12.6" hidden="1"/>
    <row r="11862" ht="12.6" hidden="1"/>
    <row r="11863" ht="12.6" hidden="1"/>
    <row r="11864" ht="12.6" hidden="1"/>
    <row r="11865" ht="12.6" hidden="1"/>
    <row r="11866" ht="12.6" hidden="1"/>
    <row r="11867" ht="12.6" hidden="1"/>
    <row r="11868" ht="12.6" hidden="1"/>
    <row r="11869" ht="12.6" hidden="1"/>
    <row r="11870" ht="12.6" hidden="1"/>
    <row r="11871" ht="12.6" hidden="1"/>
    <row r="11872" ht="12.6" hidden="1"/>
    <row r="11873" ht="12.6" hidden="1"/>
    <row r="11874" ht="12.6" hidden="1"/>
    <row r="11875" ht="12.6" hidden="1"/>
    <row r="11876" ht="12.6" hidden="1"/>
    <row r="11877" ht="12.6" hidden="1"/>
    <row r="11878" ht="12.6" hidden="1"/>
    <row r="11879" ht="12.6" hidden="1"/>
    <row r="11880" ht="12.6" hidden="1"/>
    <row r="11881" ht="12.6" hidden="1"/>
    <row r="11882" ht="12.6" hidden="1"/>
    <row r="11883" ht="12.6" hidden="1"/>
    <row r="11884" ht="12.6" hidden="1"/>
    <row r="11885" ht="12.6" hidden="1"/>
    <row r="11886" ht="12.6" hidden="1"/>
    <row r="11887" ht="12.6" hidden="1"/>
    <row r="11888" ht="12.6" hidden="1"/>
    <row r="11889" ht="12.6" hidden="1"/>
    <row r="11890" ht="12.6" hidden="1"/>
    <row r="11891" ht="12.6" hidden="1"/>
    <row r="11892" ht="12.6" hidden="1"/>
    <row r="11893" ht="12.6" hidden="1"/>
    <row r="11894" ht="12.6" hidden="1"/>
    <row r="11895" ht="12.6" hidden="1"/>
    <row r="11896" ht="12.6" hidden="1"/>
    <row r="11897" ht="12.6" hidden="1"/>
    <row r="11898" ht="12.6" hidden="1"/>
    <row r="11899" ht="12.6" hidden="1"/>
    <row r="11900" ht="12.6" hidden="1"/>
    <row r="11901" ht="12.6" hidden="1"/>
    <row r="11902" ht="12.6" hidden="1"/>
    <row r="11903" ht="12.6" hidden="1"/>
    <row r="11904" ht="12.6" hidden="1"/>
    <row r="11905" ht="12.6" hidden="1"/>
    <row r="11906" ht="12.6" hidden="1"/>
    <row r="11907" ht="12.6" hidden="1"/>
    <row r="11908" ht="12.6" hidden="1"/>
    <row r="11909" ht="12.6" hidden="1"/>
    <row r="11910" ht="12.6" hidden="1"/>
    <row r="11911" ht="12.6" hidden="1"/>
    <row r="11912" ht="12.6" hidden="1"/>
    <row r="11913" ht="12.6" hidden="1"/>
    <row r="11914" ht="12.6" hidden="1"/>
    <row r="11915" ht="12.6" hidden="1"/>
    <row r="11916" ht="12.6" hidden="1"/>
    <row r="11917" ht="12.6" hidden="1"/>
    <row r="11918" ht="12.6" hidden="1"/>
    <row r="11919" ht="12.6" hidden="1"/>
    <row r="11920" ht="12.6" hidden="1"/>
    <row r="11921" ht="12.6" hidden="1"/>
    <row r="11922" ht="12.6" hidden="1"/>
    <row r="11923" ht="12.6" hidden="1"/>
    <row r="11924" ht="12.6" hidden="1"/>
    <row r="11925" ht="12.6" hidden="1"/>
    <row r="11926" ht="12.6" hidden="1"/>
    <row r="11927" ht="12.6" hidden="1"/>
    <row r="11928" ht="12.6" hidden="1"/>
    <row r="11929" ht="12.6" hidden="1"/>
    <row r="11930" ht="12.6" hidden="1"/>
    <row r="11931" ht="12.6" hidden="1"/>
    <row r="11932" ht="12.6" hidden="1"/>
    <row r="11933" ht="12.6" hidden="1"/>
    <row r="11934" ht="12.6" hidden="1"/>
    <row r="11935" ht="12.6" hidden="1"/>
    <row r="11936" ht="12.6" hidden="1"/>
    <row r="11937" ht="12.6" hidden="1"/>
    <row r="11938" ht="12.6" hidden="1"/>
    <row r="11939" ht="12.6" hidden="1"/>
    <row r="11940" ht="12.6" hidden="1"/>
    <row r="11941" ht="12.6" hidden="1"/>
    <row r="11942" ht="12.6" hidden="1"/>
    <row r="11943" ht="12.6" hidden="1"/>
    <row r="11944" ht="12.6" hidden="1"/>
    <row r="11945" ht="12.6" hidden="1"/>
    <row r="11946" ht="12.6" hidden="1"/>
    <row r="11947" ht="12.6" hidden="1"/>
    <row r="11948" ht="12.6" hidden="1"/>
    <row r="11949" ht="12.6" hidden="1"/>
    <row r="11950" ht="12.6" hidden="1"/>
    <row r="11951" ht="12.6" hidden="1"/>
    <row r="11952" ht="12.6" hidden="1"/>
    <row r="11953" ht="12.6" hidden="1"/>
    <row r="11954" ht="12.6" hidden="1"/>
    <row r="11955" ht="12.6" hidden="1"/>
    <row r="11956" ht="12.6" hidden="1"/>
    <row r="11957" ht="12.6" hidden="1"/>
    <row r="11958" ht="12.6" hidden="1"/>
    <row r="11959" ht="12.6" hidden="1"/>
    <row r="11960" ht="12.6" hidden="1"/>
    <row r="11961" ht="12.6" hidden="1"/>
    <row r="11962" ht="12.6" hidden="1"/>
    <row r="11963" ht="12.6" hidden="1"/>
    <row r="11964" ht="12.6" hidden="1"/>
    <row r="11965" ht="12.6" hidden="1"/>
    <row r="11966" ht="12.6" hidden="1"/>
    <row r="11967" ht="12.6" hidden="1"/>
    <row r="11968" ht="12.6" hidden="1"/>
    <row r="11969" ht="12.6" hidden="1"/>
    <row r="11970" ht="12.6" hidden="1"/>
    <row r="11971" ht="12.6" hidden="1"/>
    <row r="11972" ht="12.6" hidden="1"/>
    <row r="11973" ht="12.6" hidden="1"/>
    <row r="11974" ht="12.6" hidden="1"/>
    <row r="11975" ht="12.6" hidden="1"/>
    <row r="11976" ht="12.6" hidden="1"/>
    <row r="11977" ht="12.6" hidden="1"/>
    <row r="11978" ht="12.6" hidden="1"/>
    <row r="11979" ht="12.6" hidden="1"/>
    <row r="11980" ht="12.6" hidden="1"/>
    <row r="11981" ht="12.6" hidden="1"/>
    <row r="11982" ht="12.6" hidden="1"/>
    <row r="11983" ht="12.6" hidden="1"/>
    <row r="11984" ht="12.6" hidden="1"/>
    <row r="11985" ht="12.6" hidden="1"/>
    <row r="11986" ht="12.6" hidden="1"/>
    <row r="11987" ht="12.6" hidden="1"/>
    <row r="11988" ht="12.6" hidden="1"/>
    <row r="11989" ht="12.6" hidden="1"/>
    <row r="11990" ht="12.6" hidden="1"/>
    <row r="11991" ht="12.6" hidden="1"/>
    <row r="11992" ht="12.6" hidden="1"/>
    <row r="11993" ht="12.6" hidden="1"/>
    <row r="11994" ht="12.6" hidden="1"/>
    <row r="11995" ht="12.6" hidden="1"/>
    <row r="11996" ht="12.6" hidden="1"/>
    <row r="11997" ht="12.6" hidden="1"/>
    <row r="11998" ht="12.6" hidden="1"/>
    <row r="11999" ht="12.6" hidden="1"/>
    <row r="12000" ht="12.6" hidden="1"/>
    <row r="12001" ht="12.6" hidden="1"/>
    <row r="12002" ht="12.6" hidden="1"/>
    <row r="12003" ht="12.6" hidden="1"/>
    <row r="12004" ht="12.6" hidden="1"/>
    <row r="12005" ht="12.6" hidden="1"/>
    <row r="12006" ht="12.6" hidden="1"/>
    <row r="12007" ht="12.6" hidden="1"/>
    <row r="12008" ht="12.6" hidden="1"/>
    <row r="12009" ht="12.6" hidden="1"/>
    <row r="12010" ht="12.6" hidden="1"/>
    <row r="12011" ht="12.6" hidden="1"/>
    <row r="12012" ht="12.6" hidden="1"/>
    <row r="12013" ht="12.6" hidden="1"/>
    <row r="12014" ht="12.6" hidden="1"/>
    <row r="12015" ht="12.6" hidden="1"/>
    <row r="12016" ht="12.6" hidden="1"/>
    <row r="12017" ht="12.6" hidden="1"/>
    <row r="12018" ht="12.6" hidden="1"/>
    <row r="12019" ht="12.6" hidden="1"/>
    <row r="12020" ht="12.6" hidden="1"/>
    <row r="12021" ht="12.6" hidden="1"/>
    <row r="12022" ht="12.6" hidden="1"/>
    <row r="12023" ht="12.6" hidden="1"/>
    <row r="12024" ht="12.6" hidden="1"/>
    <row r="12025" ht="12.6" hidden="1"/>
    <row r="12026" ht="12.6" hidden="1"/>
    <row r="12027" ht="12.6" hidden="1"/>
    <row r="12028" ht="12.6" hidden="1"/>
    <row r="12029" ht="12.6" hidden="1"/>
    <row r="12030" ht="12.6" hidden="1"/>
    <row r="12031" ht="12.6" hidden="1"/>
    <row r="12032" ht="12.6" hidden="1"/>
    <row r="12033" ht="12.6" hidden="1"/>
    <row r="12034" ht="12.6" hidden="1"/>
    <row r="12035" ht="12.6" hidden="1"/>
    <row r="12036" ht="12.6" hidden="1"/>
    <row r="12037" ht="12.6" hidden="1"/>
    <row r="12038" ht="12.6" hidden="1"/>
    <row r="12039" ht="12.6" hidden="1"/>
    <row r="12040" ht="12.6" hidden="1"/>
    <row r="12041" ht="12.6" hidden="1"/>
    <row r="12042" ht="12.6" hidden="1"/>
    <row r="12043" ht="12.6" hidden="1"/>
    <row r="12044" ht="12.6" hidden="1"/>
    <row r="12045" ht="12.6" hidden="1"/>
    <row r="12046" ht="12.6" hidden="1"/>
    <row r="12047" ht="12.6" hidden="1"/>
    <row r="12048" ht="12.6" hidden="1"/>
    <row r="12049" ht="12.6" hidden="1"/>
    <row r="12050" ht="12.6" hidden="1"/>
    <row r="12051" ht="12.6" hidden="1"/>
    <row r="12052" ht="12.6" hidden="1"/>
    <row r="12053" ht="12.6" hidden="1"/>
    <row r="12054" ht="12.6" hidden="1"/>
    <row r="12055" ht="12.6" hidden="1"/>
    <row r="12056" ht="12.6" hidden="1"/>
    <row r="12057" ht="12.6" hidden="1"/>
    <row r="12058" ht="12.6" hidden="1"/>
    <row r="12059" ht="12.6" hidden="1"/>
    <row r="12060" ht="12.6" hidden="1"/>
    <row r="12061" ht="12.6" hidden="1"/>
    <row r="12062" ht="12.6" hidden="1"/>
    <row r="12063" ht="12.6" hidden="1"/>
    <row r="12064" ht="12.6" hidden="1"/>
    <row r="12065" ht="12.6" hidden="1"/>
    <row r="12066" ht="12.6" hidden="1"/>
    <row r="12067" ht="12.6" hidden="1"/>
    <row r="12068" ht="12.6" hidden="1"/>
    <row r="12069" ht="12.6" hidden="1"/>
    <row r="12070" ht="12.6" hidden="1"/>
    <row r="12071" ht="12.6" hidden="1"/>
    <row r="12072" ht="12.6" hidden="1"/>
    <row r="12073" ht="12.6" hidden="1"/>
    <row r="12074" ht="12.6" hidden="1"/>
    <row r="12075" ht="12.6" hidden="1"/>
    <row r="12076" ht="12.6" hidden="1"/>
    <row r="12077" ht="12.6" hidden="1"/>
    <row r="12078" ht="12.6" hidden="1"/>
    <row r="12079" ht="12.6" hidden="1"/>
    <row r="12080" ht="12.6" hidden="1"/>
    <row r="12081" ht="12.6" hidden="1"/>
    <row r="12082" ht="12.6" hidden="1"/>
    <row r="12083" ht="12.6" hidden="1"/>
    <row r="12084" ht="12.6" hidden="1"/>
    <row r="12085" ht="12.6" hidden="1"/>
    <row r="12086" ht="12.6" hidden="1"/>
    <row r="12087" ht="12.6" hidden="1"/>
    <row r="12088" ht="12.6" hidden="1"/>
    <row r="12089" ht="12.6" hidden="1"/>
    <row r="12090" ht="12.6" hidden="1"/>
    <row r="12091" ht="12.6" hidden="1"/>
    <row r="12092" ht="12.6" hidden="1"/>
    <row r="12093" ht="12.6" hidden="1"/>
    <row r="12094" ht="12.6" hidden="1"/>
    <row r="12095" ht="12.6" hidden="1"/>
    <row r="12096" ht="12.6" hidden="1"/>
    <row r="12097" ht="12.6" hidden="1"/>
    <row r="12098" ht="12.6" hidden="1"/>
    <row r="12099" ht="12.6" hidden="1"/>
    <row r="12100" ht="12.6" hidden="1"/>
    <row r="12101" ht="12.6" hidden="1"/>
    <row r="12102" ht="12.6" hidden="1"/>
    <row r="12103" ht="12.6" hidden="1"/>
    <row r="12104" ht="12.6" hidden="1"/>
    <row r="12105" ht="12.6" hidden="1"/>
    <row r="12106" ht="12.6" hidden="1"/>
    <row r="12107" ht="12.6" hidden="1"/>
    <row r="12108" ht="12.6" hidden="1"/>
    <row r="12109" ht="12.6" hidden="1"/>
    <row r="12110" ht="12.6" hidden="1"/>
    <row r="12111" ht="12.6" hidden="1"/>
    <row r="12112" ht="12.6" hidden="1"/>
    <row r="12113" ht="12.6" hidden="1"/>
    <row r="12114" ht="12.6" hidden="1"/>
    <row r="12115" ht="12.6" hidden="1"/>
    <row r="12116" ht="12.6" hidden="1"/>
    <row r="12117" ht="12.6" hidden="1"/>
    <row r="12118" ht="12.6" hidden="1"/>
    <row r="12119" ht="12.6" hidden="1"/>
    <row r="12120" ht="12.6" hidden="1"/>
    <row r="12121" ht="12.6" hidden="1"/>
    <row r="12122" ht="12.6" hidden="1"/>
    <row r="12123" ht="12.6" hidden="1"/>
    <row r="12124" ht="12.6" hidden="1"/>
    <row r="12125" ht="12.6" hidden="1"/>
    <row r="12126" ht="12.6" hidden="1"/>
    <row r="12127" ht="12.6" hidden="1"/>
    <row r="12128" ht="12.6" hidden="1"/>
    <row r="12129" ht="12.6" hidden="1"/>
    <row r="12130" ht="12.6" hidden="1"/>
    <row r="12131" ht="12.6" hidden="1"/>
    <row r="12132" ht="12.6" hidden="1"/>
    <row r="12133" ht="12.6" hidden="1"/>
    <row r="12134" ht="12.6" hidden="1"/>
    <row r="12135" ht="12.6" hidden="1"/>
    <row r="12136" ht="12.6" hidden="1"/>
    <row r="12137" ht="12.6" hidden="1"/>
    <row r="12138" ht="12.6" hidden="1"/>
    <row r="12139" ht="12.6" hidden="1"/>
    <row r="12140" ht="12.6" hidden="1"/>
    <row r="12141" ht="12.6" hidden="1"/>
    <row r="12142" ht="12.6" hidden="1"/>
    <row r="12143" ht="12.6" hidden="1"/>
    <row r="12144" ht="12.6" hidden="1"/>
    <row r="12145" ht="12.6" hidden="1"/>
    <row r="12146" ht="12.6" hidden="1"/>
    <row r="12147" ht="12.6" hidden="1"/>
    <row r="12148" ht="12.6" hidden="1"/>
    <row r="12149" ht="12.6" hidden="1"/>
    <row r="12150" ht="12.6" hidden="1"/>
    <row r="12151" ht="12.6" hidden="1"/>
    <row r="12152" ht="12.6" hidden="1"/>
    <row r="12153" ht="12.6" hidden="1"/>
    <row r="12154" ht="12.6" hidden="1"/>
    <row r="12155" ht="12.6" hidden="1"/>
    <row r="12156" ht="12.6" hidden="1"/>
    <row r="12157" ht="12.6" hidden="1"/>
    <row r="12158" ht="12.6" hidden="1"/>
    <row r="12159" ht="12.6" hidden="1"/>
    <row r="12160" ht="12.6" hidden="1"/>
    <row r="12161" ht="12.6" hidden="1"/>
    <row r="12162" ht="12.6" hidden="1"/>
    <row r="12163" ht="12.6" hidden="1"/>
    <row r="12164" ht="12.6" hidden="1"/>
    <row r="12165" ht="12.6" hidden="1"/>
    <row r="12166" ht="12.6" hidden="1"/>
    <row r="12167" ht="12.6" hidden="1"/>
    <row r="12168" ht="12.6" hidden="1"/>
    <row r="12169" ht="12.6" hidden="1"/>
    <row r="12170" ht="12.6" hidden="1"/>
    <row r="12171" ht="12.6" hidden="1"/>
    <row r="12172" ht="12.6" hidden="1"/>
    <row r="12173" ht="12.6" hidden="1"/>
    <row r="12174" ht="12.6" hidden="1"/>
    <row r="12175" ht="12.6" hidden="1"/>
    <row r="12176" ht="12.6" hidden="1"/>
    <row r="12177" ht="12.6" hidden="1"/>
    <row r="12178" ht="12.6" hidden="1"/>
    <row r="12179" ht="12.6" hidden="1"/>
    <row r="12180" ht="12.6" hidden="1"/>
    <row r="12181" ht="12.6" hidden="1"/>
    <row r="12182" ht="12.6" hidden="1"/>
    <row r="12183" ht="12.6" hidden="1"/>
    <row r="12184" ht="12.6" hidden="1"/>
    <row r="12185" ht="12.6" hidden="1"/>
    <row r="12186" ht="12.6" hidden="1"/>
    <row r="12187" ht="12.6" hidden="1"/>
    <row r="12188" ht="12.6" hidden="1"/>
    <row r="12189" ht="12.6" hidden="1"/>
    <row r="12190" ht="12.6" hidden="1"/>
    <row r="12191" ht="12.6" hidden="1"/>
    <row r="12192" ht="12.6" hidden="1"/>
    <row r="12193" ht="12.6" hidden="1"/>
    <row r="12194" ht="12.6" hidden="1"/>
    <row r="12195" ht="12.6" hidden="1"/>
    <row r="12196" ht="12.6" hidden="1"/>
    <row r="12197" ht="12.6" hidden="1"/>
    <row r="12198" ht="12.6" hidden="1"/>
    <row r="12199" ht="12.6" hidden="1"/>
    <row r="12200" ht="12.6" hidden="1"/>
    <row r="12201" ht="12.6" hidden="1"/>
    <row r="12202" ht="12.6" hidden="1"/>
    <row r="12203" ht="12.6" hidden="1"/>
    <row r="12204" ht="12.6" hidden="1"/>
    <row r="12205" ht="12.6" hidden="1"/>
    <row r="12206" ht="12.6" hidden="1"/>
    <row r="12207" ht="12.6" hidden="1"/>
    <row r="12208" ht="12.6" hidden="1"/>
    <row r="12209" ht="12.6" hidden="1"/>
    <row r="12210" ht="12.6" hidden="1"/>
    <row r="12211" ht="12.6" hidden="1"/>
    <row r="12212" ht="12.6" hidden="1"/>
    <row r="12213" ht="12.6" hidden="1"/>
    <row r="12214" ht="12.6" hidden="1"/>
    <row r="12215" ht="12.6" hidden="1"/>
    <row r="12216" ht="12.6" hidden="1"/>
    <row r="12217" ht="12.6" hidden="1"/>
    <row r="12218" ht="12.6" hidden="1"/>
    <row r="12219" ht="12.6" hidden="1"/>
    <row r="12220" ht="12.6" hidden="1"/>
    <row r="12221" ht="12.6" hidden="1"/>
    <row r="12222" ht="12.6" hidden="1"/>
    <row r="12223" ht="12.6" hidden="1"/>
    <row r="12224" ht="12.6" hidden="1"/>
    <row r="12225" ht="12.6" hidden="1"/>
    <row r="12226" ht="12.6" hidden="1"/>
    <row r="12227" ht="12.6" hidden="1"/>
    <row r="12228" ht="12.6" hidden="1"/>
    <row r="12229" ht="12.6" hidden="1"/>
    <row r="12230" ht="12.6" hidden="1"/>
    <row r="12231" ht="12.6" hidden="1"/>
    <row r="12232" ht="12.6" hidden="1"/>
    <row r="12233" ht="12.6" hidden="1"/>
    <row r="12234" ht="12.6" hidden="1"/>
    <row r="12235" ht="12.6" hidden="1"/>
    <row r="12236" ht="12.6" hidden="1"/>
    <row r="12237" ht="12.6" hidden="1"/>
    <row r="12238" ht="12.6" hidden="1"/>
    <row r="12239" ht="12.6" hidden="1"/>
    <row r="12240" ht="12.6" hidden="1"/>
    <row r="12241" ht="12.6" hidden="1"/>
    <row r="12242" ht="12.6" hidden="1"/>
    <row r="12243" ht="12.6" hidden="1"/>
    <row r="12244" ht="12.6" hidden="1"/>
    <row r="12245" ht="12.6" hidden="1"/>
    <row r="12246" ht="12.6" hidden="1"/>
    <row r="12247" ht="12.6" hidden="1"/>
    <row r="12248" ht="12.6" hidden="1"/>
    <row r="12249" ht="12.6" hidden="1"/>
    <row r="12250" ht="12.6" hidden="1"/>
    <row r="12251" ht="12.6" hidden="1"/>
    <row r="12252" ht="12.6" hidden="1"/>
    <row r="12253" ht="12.6" hidden="1"/>
    <row r="12254" ht="12.6" hidden="1"/>
    <row r="12255" ht="12.6" hidden="1"/>
    <row r="12256" ht="12.6" hidden="1"/>
    <row r="12257" ht="12.6" hidden="1"/>
    <row r="12258" ht="12.6" hidden="1"/>
    <row r="12259" ht="12.6" hidden="1"/>
    <row r="12260" ht="12.6" hidden="1"/>
    <row r="12261" ht="12.6" hidden="1"/>
    <row r="12262" ht="12.6" hidden="1"/>
    <row r="12263" ht="12.6" hidden="1"/>
    <row r="12264" ht="12.6" hidden="1"/>
    <row r="12265" ht="12.6" hidden="1"/>
    <row r="12266" ht="12.6" hidden="1"/>
    <row r="12267" ht="12.6" hidden="1"/>
    <row r="12268" ht="12.6" hidden="1"/>
    <row r="12269" ht="12.6" hidden="1"/>
    <row r="12270" ht="12.6" hidden="1"/>
    <row r="12271" ht="12.6" hidden="1"/>
    <row r="12272" ht="12.6" hidden="1"/>
    <row r="12273" ht="12.6" hidden="1"/>
    <row r="12274" ht="12.6" hidden="1"/>
    <row r="12275" ht="12.6" hidden="1"/>
    <row r="12276" ht="12.6" hidden="1"/>
    <row r="12277" ht="12.6" hidden="1"/>
    <row r="12278" ht="12.6" hidden="1"/>
    <row r="12279" ht="12.6" hidden="1"/>
    <row r="12280" ht="12.6" hidden="1"/>
    <row r="12281" ht="12.6" hidden="1"/>
    <row r="12282" ht="12.6" hidden="1"/>
    <row r="12283" ht="12.6" hidden="1"/>
    <row r="12284" ht="12.6" hidden="1"/>
    <row r="12285" ht="12.6" hidden="1"/>
    <row r="12286" ht="12.6" hidden="1"/>
    <row r="12287" ht="12.6" hidden="1"/>
    <row r="12288" ht="12.6" hidden="1"/>
    <row r="12289" ht="12.6" hidden="1"/>
    <row r="12290" ht="12.6" hidden="1"/>
    <row r="12291" ht="12.6" hidden="1"/>
    <row r="12292" ht="12.6" hidden="1"/>
    <row r="12293" ht="12.6" hidden="1"/>
    <row r="12294" ht="12.6" hidden="1"/>
    <row r="12295" ht="12.6" hidden="1"/>
    <row r="12296" ht="12.6" hidden="1"/>
    <row r="12297" ht="12.6" hidden="1"/>
    <row r="12298" ht="12.6" hidden="1"/>
    <row r="12299" ht="12.6" hidden="1"/>
    <row r="12300" ht="12.6" hidden="1"/>
    <row r="12301" ht="12.6" hidden="1"/>
    <row r="12302" ht="12.6" hidden="1"/>
    <row r="12303" ht="12.6" hidden="1"/>
    <row r="12304" ht="12.6" hidden="1"/>
    <row r="12305" ht="12.6" hidden="1"/>
    <row r="12306" ht="12.6" hidden="1"/>
    <row r="12307" ht="12.6" hidden="1"/>
    <row r="12308" ht="12.6" hidden="1"/>
    <row r="12309" ht="12.6" hidden="1"/>
    <row r="12310" ht="12.6" hidden="1"/>
    <row r="12311" ht="12.6" hidden="1"/>
    <row r="12312" ht="12.6" hidden="1"/>
    <row r="12313" ht="12.6" hidden="1"/>
    <row r="12314" ht="12.6" hidden="1"/>
    <row r="12315" ht="12.6" hidden="1"/>
    <row r="12316" ht="12.6" hidden="1"/>
    <row r="12317" ht="12.6" hidden="1"/>
    <row r="12318" ht="12.6" hidden="1"/>
    <row r="12319" ht="12.6" hidden="1"/>
    <row r="12320" ht="12.6" hidden="1"/>
    <row r="12321" ht="12.6" hidden="1"/>
    <row r="12322" ht="12.6" hidden="1"/>
    <row r="12323" ht="12.6" hidden="1"/>
    <row r="12324" ht="12.6" hidden="1"/>
    <row r="12325" ht="12.6" hidden="1"/>
    <row r="12326" ht="12.6" hidden="1"/>
    <row r="12327" ht="12.6" hidden="1"/>
    <row r="12328" ht="12.6" hidden="1"/>
    <row r="12329" ht="12.6" hidden="1"/>
    <row r="12330" ht="12.6" hidden="1"/>
    <row r="12331" ht="12.6" hidden="1"/>
    <row r="12332" ht="12.6" hidden="1"/>
    <row r="12333" ht="12.6" hidden="1"/>
    <row r="12334" ht="12.6" hidden="1"/>
    <row r="12335" ht="12.6" hidden="1"/>
    <row r="12336" ht="12.6" hidden="1"/>
    <row r="12337" ht="12.6" hidden="1"/>
    <row r="12338" ht="12.6" hidden="1"/>
    <row r="12339" ht="12.6" hidden="1"/>
    <row r="12340" ht="12.6" hidden="1"/>
    <row r="12341" ht="12.6" hidden="1"/>
    <row r="12342" ht="12.6" hidden="1"/>
    <row r="12343" ht="12.6" hidden="1"/>
    <row r="12344" ht="12.6" hidden="1"/>
    <row r="12345" ht="12.6" hidden="1"/>
    <row r="12346" ht="12.6" hidden="1"/>
    <row r="12347" ht="12.6" hidden="1"/>
    <row r="12348" ht="12.6" hidden="1"/>
    <row r="12349" ht="12.6" hidden="1"/>
    <row r="12350" ht="12.6" hidden="1"/>
    <row r="12351" ht="12.6" hidden="1"/>
    <row r="12352" ht="12.6" hidden="1"/>
    <row r="12353" ht="12.6" hidden="1"/>
    <row r="12354" ht="12.6" hidden="1"/>
    <row r="12355" ht="12.6" hidden="1"/>
    <row r="12356" ht="12.6" hidden="1"/>
    <row r="12357" ht="12.6" hidden="1"/>
    <row r="12358" ht="12.6" hidden="1"/>
    <row r="12359" ht="12.6" hidden="1"/>
    <row r="12360" ht="12.6" hidden="1"/>
    <row r="12361" ht="12.6" hidden="1"/>
    <row r="12362" ht="12.6" hidden="1"/>
    <row r="12363" ht="12.6" hidden="1"/>
    <row r="12364" ht="12.6" hidden="1"/>
    <row r="12365" ht="12.6" hidden="1"/>
    <row r="12366" ht="12.6" hidden="1"/>
    <row r="12367" ht="12.6" hidden="1"/>
    <row r="12368" ht="12.6" hidden="1"/>
    <row r="12369" ht="12.6" hidden="1"/>
    <row r="12370" ht="12.6" hidden="1"/>
    <row r="12371" ht="12.6" hidden="1"/>
    <row r="12372" ht="12.6" hidden="1"/>
    <row r="12373" ht="12.6" hidden="1"/>
    <row r="12374" ht="12.6" hidden="1"/>
    <row r="12375" ht="12.6" hidden="1"/>
    <row r="12376" ht="12.6" hidden="1"/>
    <row r="12377" ht="12.6" hidden="1"/>
    <row r="12378" ht="12.6" hidden="1"/>
    <row r="12379" ht="12.6" hidden="1"/>
    <row r="12380" ht="12.6" hidden="1"/>
    <row r="12381" ht="12.6" hidden="1"/>
    <row r="12382" ht="12.6" hidden="1"/>
    <row r="12383" ht="12.6" hidden="1"/>
    <row r="12384" ht="12.6" hidden="1"/>
    <row r="12385" ht="12.6" hidden="1"/>
    <row r="12386" ht="12.6" hidden="1"/>
    <row r="12387" ht="12.6" hidden="1"/>
    <row r="12388" ht="12.6" hidden="1"/>
    <row r="12389" ht="12.6" hidden="1"/>
    <row r="12390" ht="12.6" hidden="1"/>
    <row r="12391" ht="12.6" hidden="1"/>
    <row r="12392" ht="12.6" hidden="1"/>
    <row r="12393" ht="12.6" hidden="1"/>
    <row r="12394" ht="12.6" hidden="1"/>
    <row r="12395" ht="12.6" hidden="1"/>
    <row r="12396" ht="12.6" hidden="1"/>
    <row r="12397" ht="12.6" hidden="1"/>
    <row r="12398" ht="12.6" hidden="1"/>
    <row r="12399" ht="12.6" hidden="1"/>
    <row r="12400" ht="12.6" hidden="1"/>
    <row r="12401" ht="12.6" hidden="1"/>
    <row r="12402" ht="12.6" hidden="1"/>
    <row r="12403" ht="12.6" hidden="1"/>
    <row r="12404" ht="12.6" hidden="1"/>
    <row r="12405" ht="12.6" hidden="1"/>
    <row r="12406" ht="12.6" hidden="1"/>
    <row r="12407" ht="12.6" hidden="1"/>
    <row r="12408" ht="12.6" hidden="1"/>
    <row r="12409" ht="12.6" hidden="1"/>
    <row r="12410" ht="12.6" hidden="1"/>
    <row r="12411" ht="12.6" hidden="1"/>
    <row r="12412" ht="12.6" hidden="1"/>
    <row r="12413" ht="12.6" hidden="1"/>
    <row r="12414" ht="12.6" hidden="1"/>
    <row r="12415" ht="12.6" hidden="1"/>
    <row r="12416" ht="12.6" hidden="1"/>
    <row r="12417" ht="12.6" hidden="1"/>
    <row r="12418" ht="12.6" hidden="1"/>
    <row r="12419" ht="12.6" hidden="1"/>
    <row r="12420" ht="12.6" hidden="1"/>
    <row r="12421" ht="12.6" hidden="1"/>
    <row r="12422" ht="12.6" hidden="1"/>
    <row r="12423" ht="12.6" hidden="1"/>
    <row r="12424" ht="12.6" hidden="1"/>
    <row r="12425" ht="12.6" hidden="1"/>
    <row r="12426" ht="12.6" hidden="1"/>
    <row r="12427" ht="12.6" hidden="1"/>
    <row r="12428" ht="12.6" hidden="1"/>
    <row r="12429" ht="12.6" hidden="1"/>
    <row r="12430" ht="12.6" hidden="1"/>
    <row r="12431" ht="12.6" hidden="1"/>
    <row r="12432" ht="12.6" hidden="1"/>
    <row r="12433" ht="12.6" hidden="1"/>
    <row r="12434" ht="12.6" hidden="1"/>
    <row r="12435" ht="12.6" hidden="1"/>
    <row r="12436" ht="12.6" hidden="1"/>
    <row r="12437" ht="12.6" hidden="1"/>
    <row r="12438" ht="12.6" hidden="1"/>
    <row r="12439" ht="12.6" hidden="1"/>
    <row r="12440" ht="12.6" hidden="1"/>
    <row r="12441" ht="12.6" hidden="1"/>
    <row r="12442" ht="12.6" hidden="1"/>
    <row r="12443" ht="12.6" hidden="1"/>
    <row r="12444" ht="12.6" hidden="1"/>
    <row r="12445" ht="12.6" hidden="1"/>
    <row r="12446" ht="12.6" hidden="1"/>
    <row r="12447" ht="12.6" hidden="1"/>
    <row r="12448" ht="12.6" hidden="1"/>
    <row r="12449" ht="12.6" hidden="1"/>
    <row r="12450" ht="12.6" hidden="1"/>
    <row r="12451" ht="12.6" hidden="1"/>
    <row r="12452" ht="12.6" hidden="1"/>
    <row r="12453" ht="12.6" hidden="1"/>
    <row r="12454" ht="12.6" hidden="1"/>
    <row r="12455" ht="12.6" hidden="1"/>
    <row r="12456" ht="12.6" hidden="1"/>
    <row r="12457" ht="12.6" hidden="1"/>
    <row r="12458" ht="12.6" hidden="1"/>
    <row r="12459" ht="12.6" hidden="1"/>
    <row r="12460" ht="12.6" hidden="1"/>
    <row r="12461" ht="12.6" hidden="1"/>
    <row r="12462" ht="12.6" hidden="1"/>
    <row r="12463" ht="12.6" hidden="1"/>
    <row r="12464" ht="12.6" hidden="1"/>
    <row r="12465" ht="12.6" hidden="1"/>
    <row r="12466" ht="12.6" hidden="1"/>
    <row r="12467" ht="12.6" hidden="1"/>
    <row r="12468" ht="12.6" hidden="1"/>
    <row r="12469" ht="12.6" hidden="1"/>
    <row r="12470" ht="12.6" hidden="1"/>
    <row r="12471" ht="12.6" hidden="1"/>
    <row r="12472" ht="12.6" hidden="1"/>
    <row r="12473" ht="12.6" hidden="1"/>
    <row r="12474" ht="12.6" hidden="1"/>
    <row r="12475" ht="12.6" hidden="1"/>
    <row r="12476" ht="12.6" hidden="1"/>
    <row r="12477" ht="12.6" hidden="1"/>
    <row r="12478" ht="12.6" hidden="1"/>
    <row r="12479" ht="12.6" hidden="1"/>
    <row r="12480" ht="12.6" hidden="1"/>
    <row r="12481" ht="12.6" hidden="1"/>
    <row r="12482" ht="12.6" hidden="1"/>
    <row r="12483" ht="12.6" hidden="1"/>
    <row r="12484" ht="12.6" hidden="1"/>
    <row r="12485" ht="12.6" hidden="1"/>
    <row r="12486" ht="12.6" hidden="1"/>
    <row r="12487" ht="12.6" hidden="1"/>
    <row r="12488" ht="12.6" hidden="1"/>
    <row r="12489" ht="12.6" hidden="1"/>
    <row r="12490" ht="12.6" hidden="1"/>
    <row r="12491" ht="12.6" hidden="1"/>
    <row r="12492" ht="12.6" hidden="1"/>
    <row r="12493" ht="12.6" hidden="1"/>
    <row r="12494" ht="12.6" hidden="1"/>
    <row r="12495" ht="12.6" hidden="1"/>
    <row r="12496" ht="12.6" hidden="1"/>
    <row r="12497" ht="12.6" hidden="1"/>
    <row r="12498" ht="12.6" hidden="1"/>
    <row r="12499" ht="12.6" hidden="1"/>
    <row r="12500" ht="12.6" hidden="1"/>
    <row r="12501" ht="12.6" hidden="1"/>
    <row r="12502" ht="12.6" hidden="1"/>
    <row r="12503" ht="12.6" hidden="1"/>
    <row r="12504" ht="12.6" hidden="1"/>
    <row r="12505" ht="12.6" hidden="1"/>
    <row r="12506" ht="12.6" hidden="1"/>
    <row r="12507" ht="12.6" hidden="1"/>
    <row r="12508" ht="12.6" hidden="1"/>
    <row r="12509" ht="12.6" hidden="1"/>
    <row r="12510" ht="12.6" hidden="1"/>
    <row r="12511" ht="12.6" hidden="1"/>
    <row r="12512" ht="12.6" hidden="1"/>
    <row r="12513" ht="12.6" hidden="1"/>
    <row r="12514" ht="12.6" hidden="1"/>
    <row r="12515" ht="12.6" hidden="1"/>
    <row r="12516" ht="12.6" hidden="1"/>
    <row r="12517" ht="12.6" hidden="1"/>
    <row r="12518" ht="12.6" hidden="1"/>
    <row r="12519" ht="12.6" hidden="1"/>
    <row r="12520" ht="12.6" hidden="1"/>
    <row r="12521" ht="12.6" hidden="1"/>
    <row r="12522" ht="12.6" hidden="1"/>
    <row r="12523" ht="12.6" hidden="1"/>
    <row r="12524" ht="12.6" hidden="1"/>
    <row r="12525" ht="12.6" hidden="1"/>
    <row r="12526" ht="12.6" hidden="1"/>
    <row r="12527" ht="12.6" hidden="1"/>
    <row r="12528" ht="12.6" hidden="1"/>
    <row r="12529" ht="12.6" hidden="1"/>
    <row r="12530" ht="12.6" hidden="1"/>
    <row r="12531" ht="12.6" hidden="1"/>
    <row r="12532" ht="12.6" hidden="1"/>
    <row r="12533" ht="12.6" hidden="1"/>
    <row r="12534" ht="12.6" hidden="1"/>
    <row r="12535" ht="12.6" hidden="1"/>
    <row r="12536" ht="12.6" hidden="1"/>
    <row r="12537" ht="12.6" hidden="1"/>
    <row r="12538" ht="12.6" hidden="1"/>
    <row r="12539" ht="12.6" hidden="1"/>
    <row r="12540" ht="12.6" hidden="1"/>
    <row r="12541" ht="12.6" hidden="1"/>
    <row r="12542" ht="12.6" hidden="1"/>
    <row r="12543" ht="12.6" hidden="1"/>
    <row r="12544" ht="12.6" hidden="1"/>
    <row r="12545" ht="12.6" hidden="1"/>
    <row r="12546" ht="12.6" hidden="1"/>
    <row r="12547" ht="12.6" hidden="1"/>
    <row r="12548" ht="12.6" hidden="1"/>
    <row r="12549" ht="12.6" hidden="1"/>
    <row r="12550" ht="12.6" hidden="1"/>
    <row r="12551" ht="12.6" hidden="1"/>
    <row r="12552" ht="12.6" hidden="1"/>
    <row r="12553" ht="12.6" hidden="1"/>
    <row r="12554" ht="12.6" hidden="1"/>
    <row r="12555" ht="12.6" hidden="1"/>
    <row r="12556" ht="12.6" hidden="1"/>
    <row r="12557" ht="12.6" hidden="1"/>
    <row r="12558" ht="12.6" hidden="1"/>
    <row r="12559" ht="12.6" hidden="1"/>
    <row r="12560" ht="12.6" hidden="1"/>
    <row r="12561" ht="12.6" hidden="1"/>
    <row r="12562" ht="12.6" hidden="1"/>
    <row r="12563" ht="12.6" hidden="1"/>
    <row r="12564" ht="12.6" hidden="1"/>
    <row r="12565" ht="12.6" hidden="1"/>
    <row r="12566" ht="12.6" hidden="1"/>
    <row r="12567" ht="12.6" hidden="1"/>
    <row r="12568" ht="12.6" hidden="1"/>
    <row r="12569" ht="12.6" hidden="1"/>
    <row r="12570" ht="12.6" hidden="1"/>
    <row r="12571" ht="12.6" hidden="1"/>
    <row r="12572" ht="12.6" hidden="1"/>
    <row r="12573" ht="12.6" hidden="1"/>
    <row r="12574" ht="12.6" hidden="1"/>
    <row r="12575" ht="12.6" hidden="1"/>
    <row r="12576" ht="12.6" hidden="1"/>
    <row r="12577" ht="12.6" hidden="1"/>
    <row r="12578" ht="12.6" hidden="1"/>
    <row r="12579" ht="12.6" hidden="1"/>
    <row r="12580" ht="12.6" hidden="1"/>
    <row r="12581" ht="12.6" hidden="1"/>
    <row r="12582" ht="12.6" hidden="1"/>
    <row r="12583" ht="12.6" hidden="1"/>
    <row r="12584" ht="12.6" hidden="1"/>
    <row r="12585" ht="12.6" hidden="1"/>
    <row r="12586" ht="12.6" hidden="1"/>
    <row r="12587" ht="12.6" hidden="1"/>
    <row r="12588" ht="12.6" hidden="1"/>
    <row r="12589" ht="12.6" hidden="1"/>
    <row r="12590" ht="12.6" hidden="1"/>
    <row r="12591" ht="12.6" hidden="1"/>
    <row r="12592" ht="12.6" hidden="1"/>
    <row r="12593" ht="12.6" hidden="1"/>
    <row r="12594" ht="12.6" hidden="1"/>
    <row r="12595" ht="12.6" hidden="1"/>
    <row r="12596" ht="12.6" hidden="1"/>
    <row r="12597" ht="12.6" hidden="1"/>
    <row r="12598" ht="12.6" hidden="1"/>
    <row r="12599" ht="12.6" hidden="1"/>
    <row r="12600" ht="12.6" hidden="1"/>
    <row r="12601" ht="12.6" hidden="1"/>
    <row r="12602" ht="12.6" hidden="1"/>
    <row r="12603" ht="12.6" hidden="1"/>
    <row r="12604" ht="12.6" hidden="1"/>
    <row r="12605" ht="12.6" hidden="1"/>
    <row r="12606" ht="12.6" hidden="1"/>
    <row r="12607" ht="12.6" hidden="1"/>
    <row r="12608" ht="12.6" hidden="1"/>
    <row r="12609" ht="12.6" hidden="1"/>
    <row r="12610" ht="12.6" hidden="1"/>
    <row r="12611" ht="12.6" hidden="1"/>
    <row r="12612" ht="12.6" hidden="1"/>
    <row r="12613" ht="12.6" hidden="1"/>
    <row r="12614" ht="12.6" hidden="1"/>
    <row r="12615" ht="12.6" hidden="1"/>
    <row r="12616" ht="12.6" hidden="1"/>
    <row r="12617" ht="12.6" hidden="1"/>
    <row r="12618" ht="12.6" hidden="1"/>
    <row r="12619" ht="12.6" hidden="1"/>
    <row r="12620" ht="12.6" hidden="1"/>
    <row r="12621" ht="12.6" hidden="1"/>
    <row r="12622" ht="12.6" hidden="1"/>
    <row r="12623" ht="12.6" hidden="1"/>
    <row r="12624" ht="12.6" hidden="1"/>
    <row r="12625" ht="12.6" hidden="1"/>
    <row r="12626" ht="12.6" hidden="1"/>
    <row r="12627" ht="12.6" hidden="1"/>
    <row r="12628" ht="12.6" hidden="1"/>
    <row r="12629" ht="12.6" hidden="1"/>
    <row r="12630" ht="12.6" hidden="1"/>
    <row r="12631" ht="12.6" hidden="1"/>
    <row r="12632" ht="12.6" hidden="1"/>
    <row r="12633" ht="12.6" hidden="1"/>
    <row r="12634" ht="12.6" hidden="1"/>
    <row r="12635" ht="12.6" hidden="1"/>
    <row r="12636" ht="12.6" hidden="1"/>
    <row r="12637" ht="12.6" hidden="1"/>
    <row r="12638" ht="12.6" hidden="1"/>
    <row r="12639" ht="12.6" hidden="1"/>
    <row r="12640" ht="12.6" hidden="1"/>
    <row r="12641" ht="12.6" hidden="1"/>
    <row r="12642" ht="12.6" hidden="1"/>
    <row r="12643" ht="12.6" hidden="1"/>
    <row r="12644" ht="12.6" hidden="1"/>
    <row r="12645" ht="12.6" hidden="1"/>
    <row r="12646" ht="12.6" hidden="1"/>
    <row r="12647" ht="12.6" hidden="1"/>
    <row r="12648" ht="12.6" hidden="1"/>
    <row r="12649" ht="12.6" hidden="1"/>
    <row r="12650" ht="12.6" hidden="1"/>
    <row r="12651" ht="12.6" hidden="1"/>
    <row r="12652" ht="12.6" hidden="1"/>
    <row r="12653" ht="12.6" hidden="1"/>
    <row r="12654" ht="12.6" hidden="1"/>
    <row r="12655" ht="12.6" hidden="1"/>
    <row r="12656" ht="12.6" hidden="1"/>
    <row r="12657" ht="12.6" hidden="1"/>
    <row r="12658" ht="12.6" hidden="1"/>
    <row r="12659" ht="12.6" hidden="1"/>
    <row r="12660" ht="12.6" hidden="1"/>
    <row r="12661" ht="12.6" hidden="1"/>
    <row r="12662" ht="12.6" hidden="1"/>
    <row r="12663" ht="12.6" hidden="1"/>
    <row r="12664" ht="12.6" hidden="1"/>
    <row r="12665" ht="12.6" hidden="1"/>
    <row r="12666" ht="12.6" hidden="1"/>
    <row r="12667" ht="12.6" hidden="1"/>
    <row r="12668" ht="12.6" hidden="1"/>
    <row r="12669" ht="12.6" hidden="1"/>
    <row r="12670" ht="12.6" hidden="1"/>
    <row r="12671" ht="12.6" hidden="1"/>
    <row r="12672" ht="12.6" hidden="1"/>
    <row r="12673" ht="12.6" hidden="1"/>
    <row r="12674" ht="12.6" hidden="1"/>
    <row r="12675" ht="12.6" hidden="1"/>
    <row r="12676" ht="12.6" hidden="1"/>
    <row r="12677" ht="12.6" hidden="1"/>
    <row r="12678" ht="12.6" hidden="1"/>
    <row r="12679" ht="12.6" hidden="1"/>
    <row r="12680" ht="12.6" hidden="1"/>
    <row r="12681" ht="12.6" hidden="1"/>
    <row r="12682" ht="12.6" hidden="1"/>
    <row r="12683" ht="12.6" hidden="1"/>
    <row r="12684" ht="12.6" hidden="1"/>
    <row r="12685" ht="12.6" hidden="1"/>
    <row r="12686" ht="12.6" hidden="1"/>
    <row r="12687" ht="12.6" hidden="1"/>
    <row r="12688" ht="12.6" hidden="1"/>
    <row r="12689" ht="12.6" hidden="1"/>
    <row r="12690" ht="12.6" hidden="1"/>
    <row r="12691" ht="12.6" hidden="1"/>
    <row r="12692" ht="12.6" hidden="1"/>
    <row r="12693" ht="12.6" hidden="1"/>
    <row r="12694" ht="12.6" hidden="1"/>
    <row r="12695" ht="12.6" hidden="1"/>
    <row r="12696" ht="12.6" hidden="1"/>
    <row r="12697" ht="12.6" hidden="1"/>
    <row r="12698" ht="12.6" hidden="1"/>
    <row r="12699" ht="12.6" hidden="1"/>
    <row r="12700" ht="12.6" hidden="1"/>
    <row r="12701" ht="12.6" hidden="1"/>
    <row r="12702" ht="12.6" hidden="1"/>
    <row r="12703" ht="12.6" hidden="1"/>
    <row r="12704" ht="12.6" hidden="1"/>
    <row r="12705" ht="12.6" hidden="1"/>
    <row r="12706" ht="12.6" hidden="1"/>
    <row r="12707" ht="12.6" hidden="1"/>
    <row r="12708" ht="12.6" hidden="1"/>
    <row r="12709" ht="12.6" hidden="1"/>
    <row r="12710" ht="12.6" hidden="1"/>
    <row r="12711" ht="12.6" hidden="1"/>
    <row r="12712" ht="12.6" hidden="1"/>
    <row r="12713" ht="12.6" hidden="1"/>
    <row r="12714" ht="12.6" hidden="1"/>
    <row r="12715" ht="12.6" hidden="1"/>
    <row r="12716" ht="12.6" hidden="1"/>
    <row r="12717" ht="12.6" hidden="1"/>
    <row r="12718" ht="12.6" hidden="1"/>
    <row r="12719" ht="12.6" hidden="1"/>
    <row r="12720" ht="12.6" hidden="1"/>
    <row r="12721" ht="12.6" hidden="1"/>
    <row r="12722" ht="12.6" hidden="1"/>
    <row r="12723" ht="12.6" hidden="1"/>
    <row r="12724" ht="12.6" hidden="1"/>
    <row r="12725" ht="12.6" hidden="1"/>
    <row r="12726" ht="12.6" hidden="1"/>
    <row r="12727" ht="12.6" hidden="1"/>
    <row r="12728" ht="12.6" hidden="1"/>
    <row r="12729" ht="12.6" hidden="1"/>
    <row r="12730" ht="12.6" hidden="1"/>
    <row r="12731" ht="12.6" hidden="1"/>
    <row r="12732" ht="12.6" hidden="1"/>
    <row r="12733" ht="12.6" hidden="1"/>
    <row r="12734" ht="12.6" hidden="1"/>
    <row r="12735" ht="12.6" hidden="1"/>
    <row r="12736" ht="12.6" hidden="1"/>
    <row r="12737" ht="12.6" hidden="1"/>
    <row r="12738" ht="12.6" hidden="1"/>
    <row r="12739" ht="12.6" hidden="1"/>
    <row r="12740" ht="12.6" hidden="1"/>
    <row r="12741" ht="12.6" hidden="1"/>
    <row r="12742" ht="12.6" hidden="1"/>
    <row r="12743" ht="12.6" hidden="1"/>
    <row r="12744" ht="12.6" hidden="1"/>
    <row r="12745" ht="12.6" hidden="1"/>
    <row r="12746" ht="12.6" hidden="1"/>
    <row r="12747" ht="12.6" hidden="1"/>
    <row r="12748" ht="12.6" hidden="1"/>
    <row r="12749" ht="12.6" hidden="1"/>
    <row r="12750" ht="12.6" hidden="1"/>
    <row r="12751" ht="12.6" hidden="1"/>
    <row r="12752" ht="12.6" hidden="1"/>
    <row r="12753" ht="12.6" hidden="1"/>
    <row r="12754" ht="12.6" hidden="1"/>
    <row r="12755" ht="12.6" hidden="1"/>
    <row r="12756" ht="12.6" hidden="1"/>
    <row r="12757" ht="12.6" hidden="1"/>
    <row r="12758" ht="12.6" hidden="1"/>
    <row r="12759" ht="12.6" hidden="1"/>
    <row r="12760" ht="12.6" hidden="1"/>
    <row r="12761" ht="12.6" hidden="1"/>
    <row r="12762" ht="12.6" hidden="1"/>
    <row r="12763" ht="12.6" hidden="1"/>
    <row r="12764" ht="12.6" hidden="1"/>
    <row r="12765" ht="12.6" hidden="1"/>
    <row r="12766" ht="12.6" hidden="1"/>
    <row r="12767" ht="12.6" hidden="1"/>
    <row r="12768" ht="12.6" hidden="1"/>
    <row r="12769" ht="12.6" hidden="1"/>
    <row r="12770" ht="12.6" hidden="1"/>
    <row r="12771" ht="12.6" hidden="1"/>
    <row r="12772" ht="12.6" hidden="1"/>
    <row r="12773" ht="12.6" hidden="1"/>
    <row r="12774" ht="12.6" hidden="1"/>
    <row r="12775" ht="12.6" hidden="1"/>
    <row r="12776" ht="12.6" hidden="1"/>
    <row r="12777" ht="12.6" hidden="1"/>
    <row r="12778" ht="12.6" hidden="1"/>
    <row r="12779" ht="12.6" hidden="1"/>
    <row r="12780" ht="12.6" hidden="1"/>
    <row r="12781" ht="12.6" hidden="1"/>
    <row r="12782" ht="12.6" hidden="1"/>
    <row r="12783" ht="12.6" hidden="1"/>
    <row r="12784" ht="12.6" hidden="1"/>
    <row r="12785" ht="12.6" hidden="1"/>
    <row r="12786" ht="12.6" hidden="1"/>
    <row r="12787" ht="12.6" hidden="1"/>
    <row r="12788" ht="12.6" hidden="1"/>
    <row r="12789" ht="12.6" hidden="1"/>
    <row r="12790" ht="12.6" hidden="1"/>
    <row r="12791" ht="12.6" hidden="1"/>
    <row r="12792" ht="12.6" hidden="1"/>
    <row r="12793" ht="12.6" hidden="1"/>
    <row r="12794" ht="12.6" hidden="1"/>
    <row r="12795" ht="12.6" hidden="1"/>
    <row r="12796" ht="12.6" hidden="1"/>
    <row r="12797" ht="12.6" hidden="1"/>
    <row r="12798" ht="12.6" hidden="1"/>
    <row r="12799" ht="12.6" hidden="1"/>
    <row r="12800" ht="12.6" hidden="1"/>
    <row r="12801" ht="12.6" hidden="1"/>
    <row r="12802" ht="12.6" hidden="1"/>
    <row r="12803" ht="12.6" hidden="1"/>
    <row r="12804" ht="12.6" hidden="1"/>
    <row r="12805" ht="12.6" hidden="1"/>
    <row r="12806" ht="12.6" hidden="1"/>
    <row r="12807" ht="12.6" hidden="1"/>
    <row r="12808" ht="12.6" hidden="1"/>
    <row r="12809" ht="12.6" hidden="1"/>
    <row r="12810" ht="12.6" hidden="1"/>
    <row r="12811" ht="12.6" hidden="1"/>
    <row r="12812" ht="12.6" hidden="1"/>
    <row r="12813" ht="12.6" hidden="1"/>
    <row r="12814" ht="12.6" hidden="1"/>
    <row r="12815" ht="12.6" hidden="1"/>
    <row r="12816" ht="12.6" hidden="1"/>
    <row r="12817" ht="12.6" hidden="1"/>
    <row r="12818" ht="12.6" hidden="1"/>
    <row r="12819" ht="12.6" hidden="1"/>
    <row r="12820" ht="12.6" hidden="1"/>
    <row r="12821" ht="12.6" hidden="1"/>
    <row r="12822" ht="12.6" hidden="1"/>
    <row r="12823" ht="12.6" hidden="1"/>
    <row r="12824" ht="12.6" hidden="1"/>
    <row r="12825" ht="12.6" hidden="1"/>
    <row r="12826" ht="12.6" hidden="1"/>
    <row r="12827" ht="12.6" hidden="1"/>
    <row r="12828" ht="12.6" hidden="1"/>
    <row r="12829" ht="12.6" hidden="1"/>
    <row r="12830" ht="12.6" hidden="1"/>
    <row r="12831" ht="12.6" hidden="1"/>
    <row r="12832" ht="12.6" hidden="1"/>
    <row r="12833" ht="12.6" hidden="1"/>
    <row r="12834" ht="12.6" hidden="1"/>
    <row r="12835" ht="12.6" hidden="1"/>
    <row r="12836" ht="12.6" hidden="1"/>
    <row r="12837" ht="12.6" hidden="1"/>
    <row r="12838" ht="12.6" hidden="1"/>
    <row r="12839" ht="12.6" hidden="1"/>
    <row r="12840" ht="12.6" hidden="1"/>
    <row r="12841" ht="12.6" hidden="1"/>
    <row r="12842" ht="12.6" hidden="1"/>
    <row r="12843" ht="12.6" hidden="1"/>
    <row r="12844" ht="12.6" hidden="1"/>
    <row r="12845" ht="12.6" hidden="1"/>
    <row r="12846" ht="12.6" hidden="1"/>
    <row r="12847" ht="12.6" hidden="1"/>
    <row r="12848" ht="12.6" hidden="1"/>
    <row r="12849" ht="12.6" hidden="1"/>
    <row r="12850" ht="12.6" hidden="1"/>
    <row r="12851" ht="12.6" hidden="1"/>
    <row r="12852" ht="12.6" hidden="1"/>
    <row r="12853" ht="12.6" hidden="1"/>
    <row r="12854" ht="12.6" hidden="1"/>
    <row r="12855" ht="12.6" hidden="1"/>
    <row r="12856" ht="12.6" hidden="1"/>
    <row r="12857" ht="12.6" hidden="1"/>
    <row r="12858" ht="12.6" hidden="1"/>
    <row r="12859" ht="12.6" hidden="1"/>
    <row r="12860" ht="12.6" hidden="1"/>
    <row r="12861" ht="12.6" hidden="1"/>
    <row r="12862" ht="12.6" hidden="1"/>
    <row r="12863" ht="12.6" hidden="1"/>
    <row r="12864" ht="12.6" hidden="1"/>
    <row r="12865" ht="12.6" hidden="1"/>
    <row r="12866" ht="12.6" hidden="1"/>
    <row r="12867" ht="12.6" hidden="1"/>
    <row r="12868" ht="12.6" hidden="1"/>
    <row r="12869" ht="12.6" hidden="1"/>
    <row r="12870" ht="12.6" hidden="1"/>
    <row r="12871" ht="12.6" hidden="1"/>
    <row r="12872" ht="12.6" hidden="1"/>
    <row r="12873" ht="12.6" hidden="1"/>
    <row r="12874" ht="12.6" hidden="1"/>
    <row r="12875" ht="12.6" hidden="1"/>
    <row r="12876" ht="12.6" hidden="1"/>
    <row r="12877" ht="12.6" hidden="1"/>
    <row r="12878" ht="12.6" hidden="1"/>
    <row r="12879" ht="12.6" hidden="1"/>
    <row r="12880" ht="12.6" hidden="1"/>
    <row r="12881" ht="12.6" hidden="1"/>
    <row r="12882" ht="12.6" hidden="1"/>
    <row r="12883" ht="12.6" hidden="1"/>
    <row r="12884" ht="12.6" hidden="1"/>
    <row r="12885" ht="12.6" hidden="1"/>
    <row r="12886" ht="12.6" hidden="1"/>
    <row r="12887" ht="12.6" hidden="1"/>
    <row r="12888" ht="12.6" hidden="1"/>
    <row r="12889" ht="12.6" hidden="1"/>
    <row r="12890" ht="12.6" hidden="1"/>
    <row r="12891" ht="12.6" hidden="1"/>
    <row r="12892" ht="12.6" hidden="1"/>
    <row r="12893" ht="12.6" hidden="1"/>
    <row r="12894" ht="12.6" hidden="1"/>
    <row r="12895" ht="12.6" hidden="1"/>
    <row r="12896" ht="12.6" hidden="1"/>
    <row r="12897" ht="12.6" hidden="1"/>
    <row r="12898" ht="12.6" hidden="1"/>
    <row r="12899" ht="12.6" hidden="1"/>
    <row r="12900" ht="12.6" hidden="1"/>
    <row r="12901" ht="12.6" hidden="1"/>
    <row r="12902" ht="12.6" hidden="1"/>
    <row r="12903" ht="12.6" hidden="1"/>
    <row r="12904" ht="12.6" hidden="1"/>
    <row r="12905" ht="12.6" hidden="1"/>
    <row r="12906" ht="12.6" hidden="1"/>
    <row r="12907" ht="12.6" hidden="1"/>
    <row r="12908" ht="12.6" hidden="1"/>
    <row r="12909" ht="12.6" hidden="1"/>
    <row r="12910" ht="12.6" hidden="1"/>
    <row r="12911" ht="12.6" hidden="1"/>
    <row r="12912" ht="12.6" hidden="1"/>
    <row r="12913" ht="12.6" hidden="1"/>
    <row r="12914" ht="12.6" hidden="1"/>
    <row r="12915" ht="12.6" hidden="1"/>
    <row r="12916" ht="12.6" hidden="1"/>
    <row r="12917" ht="12.6" hidden="1"/>
    <row r="12918" ht="12.6" hidden="1"/>
    <row r="12919" ht="12.6" hidden="1"/>
    <row r="12920" ht="12.6" hidden="1"/>
    <row r="12921" ht="12.6" hidden="1"/>
    <row r="12922" ht="12.6" hidden="1"/>
    <row r="12923" ht="12.6" hidden="1"/>
    <row r="12924" ht="12.6" hidden="1"/>
    <row r="12925" ht="12.6" hidden="1"/>
    <row r="12926" ht="12.6" hidden="1"/>
    <row r="12927" ht="12.6" hidden="1"/>
    <row r="12928" ht="12.6" hidden="1"/>
    <row r="12929" ht="12.6" hidden="1"/>
    <row r="12930" ht="12.6" hidden="1"/>
    <row r="12931" ht="12.6" hidden="1"/>
    <row r="12932" ht="12.6" hidden="1"/>
    <row r="12933" ht="12.6" hidden="1"/>
    <row r="12934" ht="12.6" hidden="1"/>
    <row r="12935" ht="12.6" hidden="1"/>
    <row r="12936" ht="12.6" hidden="1"/>
    <row r="12937" ht="12.6" hidden="1"/>
    <row r="12938" ht="12.6" hidden="1"/>
    <row r="12939" ht="12.6" hidden="1"/>
    <row r="12940" ht="12.6" hidden="1"/>
    <row r="12941" ht="12.6" hidden="1"/>
    <row r="12942" ht="12.6" hidden="1"/>
    <row r="12943" ht="12.6" hidden="1"/>
    <row r="12944" ht="12.6" hidden="1"/>
    <row r="12945" ht="12.6" hidden="1"/>
    <row r="12946" ht="12.6" hidden="1"/>
    <row r="12947" ht="12.6" hidden="1"/>
    <row r="12948" ht="12.6" hidden="1"/>
    <row r="12949" ht="12.6" hidden="1"/>
    <row r="12950" ht="12.6" hidden="1"/>
    <row r="12951" ht="12.6" hidden="1"/>
    <row r="12952" ht="12.6" hidden="1"/>
    <row r="12953" ht="12.6" hidden="1"/>
    <row r="12954" ht="12.6" hidden="1"/>
    <row r="12955" ht="12.6" hidden="1"/>
    <row r="12956" ht="12.6" hidden="1"/>
    <row r="12957" ht="12.6" hidden="1"/>
    <row r="12958" ht="12.6" hidden="1"/>
    <row r="12959" ht="12.6" hidden="1"/>
    <row r="12960" ht="12.6" hidden="1"/>
    <row r="12961" ht="12.6" hidden="1"/>
    <row r="12962" ht="12.6" hidden="1"/>
    <row r="12963" ht="12.6" hidden="1"/>
    <row r="12964" ht="12.6" hidden="1"/>
    <row r="12965" ht="12.6" hidden="1"/>
    <row r="12966" ht="12.6" hidden="1"/>
    <row r="12967" ht="12.6" hidden="1"/>
    <row r="12968" ht="12.6" hidden="1"/>
    <row r="12969" ht="12.6" hidden="1"/>
    <row r="12970" ht="12.6" hidden="1"/>
    <row r="12971" ht="12.6" hidden="1"/>
    <row r="12972" ht="12.6" hidden="1"/>
    <row r="12973" ht="12.6" hidden="1"/>
    <row r="12974" ht="12.6" hidden="1"/>
    <row r="12975" ht="12.6" hidden="1"/>
    <row r="12976" ht="12.6" hidden="1"/>
    <row r="12977" ht="12.6" hidden="1"/>
    <row r="12978" ht="12.6" hidden="1"/>
    <row r="12979" ht="12.6" hidden="1"/>
    <row r="12980" ht="12.6" hidden="1"/>
    <row r="12981" ht="12.6" hidden="1"/>
    <row r="12982" ht="12.6" hidden="1"/>
    <row r="12983" ht="12.6" hidden="1"/>
    <row r="12984" ht="12.6" hidden="1"/>
    <row r="12985" ht="12.6" hidden="1"/>
    <row r="12986" ht="12.6" hidden="1"/>
    <row r="12987" ht="12.6" hidden="1"/>
    <row r="12988" ht="12.6" hidden="1"/>
    <row r="12989" ht="12.6" hidden="1"/>
    <row r="12990" ht="12.6" hidden="1"/>
    <row r="12991" ht="12.6" hidden="1"/>
    <row r="12992" ht="12.6" hidden="1"/>
    <row r="12993" ht="12.6" hidden="1"/>
    <row r="12994" ht="12.6" hidden="1"/>
    <row r="12995" ht="12.6" hidden="1"/>
    <row r="12996" ht="12.6" hidden="1"/>
    <row r="12997" ht="12.6" hidden="1"/>
    <row r="12998" ht="12.6" hidden="1"/>
    <row r="12999" ht="12.6" hidden="1"/>
    <row r="13000" ht="12.6" hidden="1"/>
    <row r="13001" ht="12.6" hidden="1"/>
    <row r="13002" ht="12.6" hidden="1"/>
    <row r="13003" ht="12.6" hidden="1"/>
    <row r="13004" ht="12.6" hidden="1"/>
    <row r="13005" ht="12.6" hidden="1"/>
    <row r="13006" ht="12.6" hidden="1"/>
    <row r="13007" ht="12.6" hidden="1"/>
    <row r="13008" ht="12.6" hidden="1"/>
    <row r="13009" ht="12.6" hidden="1"/>
    <row r="13010" ht="12.6" hidden="1"/>
    <row r="13011" ht="12.6" hidden="1"/>
    <row r="13012" ht="12.6" hidden="1"/>
    <row r="13013" ht="12.6" hidden="1"/>
    <row r="13014" ht="12.6" hidden="1"/>
    <row r="13015" ht="12.6" hidden="1"/>
    <row r="13016" ht="12.6" hidden="1"/>
    <row r="13017" ht="12.6" hidden="1"/>
    <row r="13018" ht="12.6" hidden="1"/>
    <row r="13019" ht="12.6" hidden="1"/>
    <row r="13020" ht="12.6" hidden="1"/>
    <row r="13021" ht="12.6" hidden="1"/>
    <row r="13022" ht="12.6" hidden="1"/>
    <row r="13023" ht="12.6" hidden="1"/>
    <row r="13024" ht="12.6" hidden="1"/>
    <row r="13025" ht="12.6" hidden="1"/>
    <row r="13026" ht="12.6" hidden="1"/>
    <row r="13027" ht="12.6" hidden="1"/>
    <row r="13028" ht="12.6" hidden="1"/>
    <row r="13029" ht="12.6" hidden="1"/>
    <row r="13030" ht="12.6" hidden="1"/>
    <row r="13031" ht="12.6" hidden="1"/>
    <row r="13032" ht="12.6" hidden="1"/>
    <row r="13033" ht="12.6" hidden="1"/>
    <row r="13034" ht="12.6" hidden="1"/>
    <row r="13035" ht="12.6" hidden="1"/>
    <row r="13036" ht="12.6" hidden="1"/>
    <row r="13037" ht="12.6" hidden="1"/>
    <row r="13038" ht="12.6" hidden="1"/>
    <row r="13039" ht="12.6" hidden="1"/>
    <row r="13040" ht="12.6" hidden="1"/>
    <row r="13041" ht="12.6" hidden="1"/>
    <row r="13042" ht="12.6" hidden="1"/>
    <row r="13043" ht="12.6" hidden="1"/>
    <row r="13044" ht="12.6" hidden="1"/>
    <row r="13045" ht="12.6" hidden="1"/>
    <row r="13046" ht="12.6" hidden="1"/>
    <row r="13047" ht="12.6" hidden="1"/>
    <row r="13048" ht="12.6" hidden="1"/>
    <row r="13049" ht="12.6" hidden="1"/>
    <row r="13050" ht="12.6" hidden="1"/>
    <row r="13051" ht="12.6" hidden="1"/>
    <row r="13052" ht="12.6" hidden="1"/>
    <row r="13053" ht="12.6" hidden="1"/>
    <row r="13054" ht="12.6" hidden="1"/>
    <row r="13055" ht="12.6" hidden="1"/>
    <row r="13056" ht="12.6" hidden="1"/>
    <row r="13057" ht="12.6" hidden="1"/>
    <row r="13058" ht="12.6" hidden="1"/>
    <row r="13059" ht="12.6" hidden="1"/>
    <row r="13060" ht="12.6" hidden="1"/>
    <row r="13061" ht="12.6" hidden="1"/>
    <row r="13062" ht="12.6" hidden="1"/>
    <row r="13063" ht="12.6" hidden="1"/>
    <row r="13064" ht="12.6" hidden="1"/>
    <row r="13065" ht="12.6" hidden="1"/>
    <row r="13066" ht="12.6" hidden="1"/>
    <row r="13067" ht="12.6" hidden="1"/>
    <row r="13068" ht="12.6" hidden="1"/>
    <row r="13069" ht="12.6" hidden="1"/>
    <row r="13070" ht="12.6" hidden="1"/>
    <row r="13071" ht="12.6" hidden="1"/>
    <row r="13072" ht="12.6" hidden="1"/>
    <row r="13073" ht="12.6" hidden="1"/>
    <row r="13074" ht="12.6" hidden="1"/>
    <row r="13075" ht="12.6" hidden="1"/>
    <row r="13076" ht="12.6" hidden="1"/>
    <row r="13077" ht="12.6" hidden="1"/>
    <row r="13078" ht="12.6" hidden="1"/>
    <row r="13079" ht="12.6" hidden="1"/>
    <row r="13080" ht="12.6" hidden="1"/>
    <row r="13081" ht="12.6" hidden="1"/>
    <row r="13082" ht="12.6" hidden="1"/>
    <row r="13083" ht="12.6" hidden="1"/>
    <row r="13084" ht="12.6" hidden="1"/>
    <row r="13085" ht="12.6" hidden="1"/>
    <row r="13086" ht="12.6" hidden="1"/>
    <row r="13087" ht="12.6" hidden="1"/>
    <row r="13088" ht="12.6" hidden="1"/>
    <row r="13089" ht="12.6" hidden="1"/>
    <row r="13090" ht="12.6" hidden="1"/>
    <row r="13091" ht="12.6" hidden="1"/>
    <row r="13092" ht="12.6" hidden="1"/>
    <row r="13093" ht="12.6" hidden="1"/>
    <row r="13094" ht="12.6" hidden="1"/>
    <row r="13095" ht="12.6" hidden="1"/>
    <row r="13096" ht="12.6" hidden="1"/>
    <row r="13097" ht="12.6" hidden="1"/>
    <row r="13098" ht="12.6" hidden="1"/>
    <row r="13099" ht="12.6" hidden="1"/>
    <row r="13100" ht="12.6" hidden="1"/>
    <row r="13101" ht="12.6" hidden="1"/>
    <row r="13102" ht="12.6" hidden="1"/>
    <row r="13103" ht="12.6" hidden="1"/>
    <row r="13104" ht="12.6" hidden="1"/>
    <row r="13105" ht="12.6" hidden="1"/>
    <row r="13106" ht="12.6" hidden="1"/>
    <row r="13107" ht="12.6" hidden="1"/>
    <row r="13108" ht="12.6" hidden="1"/>
    <row r="13109" ht="12.6" hidden="1"/>
    <row r="13110" ht="12.6" hidden="1"/>
    <row r="13111" ht="12.6" hidden="1"/>
    <row r="13112" ht="12.6" hidden="1"/>
    <row r="13113" ht="12.6" hidden="1"/>
    <row r="13114" ht="12.6" hidden="1"/>
    <row r="13115" ht="12.6" hidden="1"/>
    <row r="13116" ht="12.6" hidden="1"/>
    <row r="13117" ht="12.6" hidden="1"/>
    <row r="13118" ht="12.6" hidden="1"/>
    <row r="13119" ht="12.6" hidden="1"/>
    <row r="13120" ht="12.6" hidden="1"/>
    <row r="13121" ht="12.6" hidden="1"/>
    <row r="13122" ht="12.6" hidden="1"/>
    <row r="13123" ht="12.6" hidden="1"/>
    <row r="13124" ht="12.6" hidden="1"/>
    <row r="13125" ht="12.6" hidden="1"/>
    <row r="13126" ht="12.6" hidden="1"/>
    <row r="13127" ht="12.6" hidden="1"/>
    <row r="13128" ht="12.6" hidden="1"/>
    <row r="13129" ht="12.6" hidden="1"/>
    <row r="13130" ht="12.6" hidden="1"/>
    <row r="13131" ht="12.6" hidden="1"/>
    <row r="13132" ht="12.6" hidden="1"/>
    <row r="13133" ht="12.6" hidden="1"/>
    <row r="13134" ht="12.6" hidden="1"/>
    <row r="13135" ht="12.6" hidden="1"/>
    <row r="13136" ht="12.6" hidden="1"/>
    <row r="13137" ht="12.6" hidden="1"/>
    <row r="13138" ht="12.6" hidden="1"/>
    <row r="13139" ht="12.6" hidden="1"/>
    <row r="13140" ht="12.6" hidden="1"/>
    <row r="13141" ht="12.6" hidden="1"/>
    <row r="13142" ht="12.6" hidden="1"/>
    <row r="13143" ht="12.6" hidden="1"/>
    <row r="13144" ht="12.6" hidden="1"/>
    <row r="13145" ht="12.6" hidden="1"/>
    <row r="13146" ht="12.6" hidden="1"/>
    <row r="13147" ht="12.6" hidden="1"/>
    <row r="13148" ht="12.6" hidden="1"/>
    <row r="13149" ht="12.6" hidden="1"/>
    <row r="13150" ht="12.6" hidden="1"/>
    <row r="13151" ht="12.6" hidden="1"/>
    <row r="13152" ht="12.6" hidden="1"/>
    <row r="13153" ht="12.6" hidden="1"/>
    <row r="13154" ht="12.6" hidden="1"/>
    <row r="13155" ht="12.6" hidden="1"/>
    <row r="13156" ht="12.6" hidden="1"/>
    <row r="13157" ht="12.6" hidden="1"/>
    <row r="13158" ht="12.6" hidden="1"/>
    <row r="13159" ht="12.6" hidden="1"/>
    <row r="13160" ht="12.6" hidden="1"/>
    <row r="13161" ht="12.6" hidden="1"/>
    <row r="13162" ht="12.6" hidden="1"/>
    <row r="13163" ht="12.6" hidden="1"/>
    <row r="13164" ht="12.6" hidden="1"/>
    <row r="13165" ht="12.6" hidden="1"/>
    <row r="13166" ht="12.6" hidden="1"/>
    <row r="13167" ht="12.6" hidden="1"/>
    <row r="13168" ht="12.6" hidden="1"/>
    <row r="13169" ht="12.6" hidden="1"/>
    <row r="13170" ht="12.6" hidden="1"/>
    <row r="13171" ht="12.6" hidden="1"/>
    <row r="13172" ht="12.6" hidden="1"/>
    <row r="13173" ht="12.6" hidden="1"/>
    <row r="13174" ht="12.6" hidden="1"/>
    <row r="13175" ht="12.6" hidden="1"/>
    <row r="13176" ht="12.6" hidden="1"/>
    <row r="13177" ht="12.6" hidden="1"/>
    <row r="13178" ht="12.6" hidden="1"/>
    <row r="13179" ht="12.6" hidden="1"/>
    <row r="13180" ht="12.6" hidden="1"/>
    <row r="13181" ht="12.6" hidden="1"/>
    <row r="13182" ht="12.6" hidden="1"/>
    <row r="13183" ht="12.6" hidden="1"/>
    <row r="13184" ht="12.6" hidden="1"/>
    <row r="13185" ht="12.6" hidden="1"/>
    <row r="13186" ht="12.6" hidden="1"/>
    <row r="13187" ht="12.6" hidden="1"/>
    <row r="13188" ht="12.6" hidden="1"/>
    <row r="13189" ht="12.6" hidden="1"/>
    <row r="13190" ht="12.6" hidden="1"/>
    <row r="13191" ht="12.6" hidden="1"/>
    <row r="13192" ht="12.6" hidden="1"/>
    <row r="13193" ht="12.6" hidden="1"/>
    <row r="13194" ht="12.6" hidden="1"/>
    <row r="13195" ht="12.6" hidden="1"/>
    <row r="13196" ht="12.6" hidden="1"/>
    <row r="13197" ht="12.6" hidden="1"/>
    <row r="13198" ht="12.6" hidden="1"/>
    <row r="13199" ht="12.6" hidden="1"/>
    <row r="13200" ht="12.6" hidden="1"/>
    <row r="13201" ht="12.6" hidden="1"/>
    <row r="13202" ht="12.6" hidden="1"/>
    <row r="13203" ht="12.6" hidden="1"/>
    <row r="13204" ht="12.6" hidden="1"/>
    <row r="13205" ht="12.6" hidden="1"/>
    <row r="13206" ht="12.6" hidden="1"/>
    <row r="13207" ht="12.6" hidden="1"/>
    <row r="13208" ht="12.6" hidden="1"/>
    <row r="13209" ht="12.6" hidden="1"/>
    <row r="13210" ht="12.6" hidden="1"/>
    <row r="13211" ht="12.6" hidden="1"/>
    <row r="13212" ht="12.6" hidden="1"/>
    <row r="13213" ht="12.6" hidden="1"/>
    <row r="13214" ht="12.6" hidden="1"/>
    <row r="13215" ht="12.6" hidden="1"/>
    <row r="13216" ht="12.6" hidden="1"/>
    <row r="13217" ht="12.6" hidden="1"/>
    <row r="13218" ht="12.6" hidden="1"/>
    <row r="13219" ht="12.6" hidden="1"/>
    <row r="13220" ht="12.6" hidden="1"/>
    <row r="13221" ht="12.6" hidden="1"/>
    <row r="13222" ht="12.6" hidden="1"/>
    <row r="13223" ht="12.6" hidden="1"/>
    <row r="13224" ht="12.6" hidden="1"/>
    <row r="13225" ht="12.6" hidden="1"/>
    <row r="13226" ht="12.6" hidden="1"/>
    <row r="13227" ht="12.6" hidden="1"/>
    <row r="13228" ht="12.6" hidden="1"/>
    <row r="13229" ht="12.6" hidden="1"/>
    <row r="13230" ht="12.6" hidden="1"/>
    <row r="13231" ht="12.6" hidden="1"/>
    <row r="13232" ht="12.6" hidden="1"/>
    <row r="13233" ht="12.6" hidden="1"/>
    <row r="13234" ht="12.6" hidden="1"/>
    <row r="13235" ht="12.6" hidden="1"/>
    <row r="13236" ht="12.6" hidden="1"/>
    <row r="13237" ht="12.6" hidden="1"/>
    <row r="13238" ht="12.6" hidden="1"/>
    <row r="13239" ht="12.6" hidden="1"/>
    <row r="13240" ht="12.6" hidden="1"/>
    <row r="13241" ht="12.6" hidden="1"/>
    <row r="13242" ht="12.6" hidden="1"/>
    <row r="13243" ht="12.6" hidden="1"/>
    <row r="13244" ht="12.6" hidden="1"/>
    <row r="13245" ht="12.6" hidden="1"/>
    <row r="13246" ht="12.6" hidden="1"/>
    <row r="13247" ht="12.6" hidden="1"/>
    <row r="13248" ht="12.6" hidden="1"/>
    <row r="13249" ht="12.6" hidden="1"/>
    <row r="13250" ht="12.6" hidden="1"/>
    <row r="13251" ht="12.6" hidden="1"/>
    <row r="13252" ht="12.6" hidden="1"/>
    <row r="13253" ht="12.6" hidden="1"/>
    <row r="13254" ht="12.6" hidden="1"/>
    <row r="13255" ht="12.6" hidden="1"/>
    <row r="13256" ht="12.6" hidden="1"/>
    <row r="13257" ht="12.6" hidden="1"/>
    <row r="13258" ht="12.6" hidden="1"/>
    <row r="13259" ht="12.6" hidden="1"/>
    <row r="13260" ht="12.6" hidden="1"/>
    <row r="13261" ht="12.6" hidden="1"/>
    <row r="13262" ht="12.6" hidden="1"/>
    <row r="13263" ht="12.6" hidden="1"/>
    <row r="13264" ht="12.6" hidden="1"/>
    <row r="13265" ht="12.6" hidden="1"/>
    <row r="13266" ht="12.6" hidden="1"/>
    <row r="13267" ht="12.6" hidden="1"/>
    <row r="13268" ht="12.6" hidden="1"/>
    <row r="13269" ht="12.6" hidden="1"/>
    <row r="13270" ht="12.6" hidden="1"/>
    <row r="13271" ht="12.6" hidden="1"/>
    <row r="13272" ht="12.6" hidden="1"/>
    <row r="13273" ht="12.6" hidden="1"/>
    <row r="13274" ht="12.6" hidden="1"/>
    <row r="13275" ht="12.6" hidden="1"/>
    <row r="13276" ht="12.6" hidden="1"/>
    <row r="13277" ht="12.6" hidden="1"/>
    <row r="13278" ht="12.6" hidden="1"/>
    <row r="13279" ht="12.6" hidden="1"/>
    <row r="13280" ht="12.6" hidden="1"/>
    <row r="13281" ht="12.6" hidden="1"/>
    <row r="13282" ht="12.6" hidden="1"/>
    <row r="13283" ht="12.6" hidden="1"/>
    <row r="13284" ht="12.6" hidden="1"/>
    <row r="13285" ht="12.6" hidden="1"/>
    <row r="13286" ht="12.6" hidden="1"/>
    <row r="13287" ht="12.6" hidden="1"/>
    <row r="13288" ht="12.6" hidden="1"/>
    <row r="13289" ht="12.6" hidden="1"/>
    <row r="13290" ht="12.6" hidden="1"/>
    <row r="13291" ht="12.6" hidden="1"/>
    <row r="13292" ht="12.6" hidden="1"/>
    <row r="13293" ht="12.6" hidden="1"/>
    <row r="13294" ht="12.6" hidden="1"/>
    <row r="13295" ht="12.6" hidden="1"/>
    <row r="13296" ht="12.6" hidden="1"/>
    <row r="13297" ht="12.6" hidden="1"/>
    <row r="13298" ht="12.6" hidden="1"/>
    <row r="13299" ht="12.6" hidden="1"/>
    <row r="13300" ht="12.6" hidden="1"/>
    <row r="13301" ht="12.6" hidden="1"/>
    <row r="13302" ht="12.6" hidden="1"/>
    <row r="13303" ht="12.6" hidden="1"/>
    <row r="13304" ht="12.6" hidden="1"/>
    <row r="13305" ht="12.6" hidden="1"/>
    <row r="13306" ht="12.6" hidden="1"/>
    <row r="13307" ht="12.6" hidden="1"/>
    <row r="13308" ht="12.6" hidden="1"/>
    <row r="13309" ht="12.6" hidden="1"/>
    <row r="13310" ht="12.6" hidden="1"/>
    <row r="13311" ht="12.6" hidden="1"/>
    <row r="13312" ht="12.6" hidden="1"/>
    <row r="13313" ht="12.6" hidden="1"/>
    <row r="13314" ht="12.6" hidden="1"/>
    <row r="13315" ht="12.6" hidden="1"/>
    <row r="13316" ht="12.6" hidden="1"/>
    <row r="13317" ht="12.6" hidden="1"/>
    <row r="13318" ht="12.6" hidden="1"/>
    <row r="13319" ht="12.6" hidden="1"/>
    <row r="13320" ht="12.6" hidden="1"/>
    <row r="13321" ht="12.6" hidden="1"/>
    <row r="13322" ht="12.6" hidden="1"/>
    <row r="13323" ht="12.6" hidden="1"/>
    <row r="13324" ht="12.6" hidden="1"/>
    <row r="13325" ht="12.6" hidden="1"/>
    <row r="13326" ht="12.6" hidden="1"/>
    <row r="13327" ht="12.6" hidden="1"/>
    <row r="13328" ht="12.6" hidden="1"/>
    <row r="13329" ht="12.6" hidden="1"/>
    <row r="13330" ht="12.6" hidden="1"/>
    <row r="13331" ht="12.6" hidden="1"/>
    <row r="13332" ht="12.6" hidden="1"/>
    <row r="13333" ht="12.6" hidden="1"/>
    <row r="13334" ht="12.6" hidden="1"/>
    <row r="13335" ht="12.6" hidden="1"/>
    <row r="13336" ht="12.6" hidden="1"/>
    <row r="13337" ht="12.6" hidden="1"/>
    <row r="13338" ht="12.6" hidden="1"/>
    <row r="13339" ht="12.6" hidden="1"/>
    <row r="13340" ht="12.6" hidden="1"/>
    <row r="13341" ht="12.6" hidden="1"/>
    <row r="13342" ht="12.6" hidden="1"/>
    <row r="13343" ht="12.6" hidden="1"/>
    <row r="13344" ht="12.6" hidden="1"/>
    <row r="13345" ht="12.6" hidden="1"/>
    <row r="13346" ht="12.6" hidden="1"/>
    <row r="13347" ht="12.6" hidden="1"/>
    <row r="13348" ht="12.6" hidden="1"/>
    <row r="13349" ht="12.6" hidden="1"/>
    <row r="13350" ht="12.6" hidden="1"/>
    <row r="13351" ht="12.6" hidden="1"/>
    <row r="13352" ht="12.6" hidden="1"/>
    <row r="13353" ht="12.6" hidden="1"/>
    <row r="13354" ht="12.6" hidden="1"/>
    <row r="13355" ht="12.6" hidden="1"/>
    <row r="13356" ht="12.6" hidden="1"/>
    <row r="13357" ht="12.6" hidden="1"/>
    <row r="13358" ht="12.6" hidden="1"/>
    <row r="13359" ht="12.6" hidden="1"/>
    <row r="13360" ht="12.6" hidden="1"/>
    <row r="13361" ht="12.6" hidden="1"/>
    <row r="13362" ht="12.6" hidden="1"/>
    <row r="13363" ht="12.6" hidden="1"/>
    <row r="13364" ht="12.6" hidden="1"/>
    <row r="13365" ht="12.6" hidden="1"/>
    <row r="13366" ht="12.6" hidden="1"/>
    <row r="13367" ht="12.6" hidden="1"/>
    <row r="13368" ht="12.6" hidden="1"/>
    <row r="13369" ht="12.6" hidden="1"/>
    <row r="13370" ht="12.6" hidden="1"/>
    <row r="13371" ht="12.6" hidden="1"/>
    <row r="13372" ht="12.6" hidden="1"/>
    <row r="13373" ht="12.6" hidden="1"/>
    <row r="13374" ht="12.6" hidden="1"/>
    <row r="13375" ht="12.6" hidden="1"/>
    <row r="13376" ht="12.6" hidden="1"/>
    <row r="13377" ht="12.6" hidden="1"/>
    <row r="13378" ht="12.6" hidden="1"/>
    <row r="13379" ht="12.6" hidden="1"/>
    <row r="13380" ht="12.6" hidden="1"/>
    <row r="13381" ht="12.6" hidden="1"/>
    <row r="13382" ht="12.6" hidden="1"/>
    <row r="13383" ht="12.6" hidden="1"/>
    <row r="13384" ht="12.6" hidden="1"/>
    <row r="13385" ht="12.6" hidden="1"/>
    <row r="13386" ht="12.6" hidden="1"/>
    <row r="13387" ht="12.6" hidden="1"/>
    <row r="13388" ht="12.6" hidden="1"/>
    <row r="13389" ht="12.6" hidden="1"/>
    <row r="13390" ht="12.6" hidden="1"/>
    <row r="13391" ht="12.6" hidden="1"/>
    <row r="13392" ht="12.6" hidden="1"/>
    <row r="13393" ht="12.6" hidden="1"/>
    <row r="13394" ht="12.6" hidden="1"/>
    <row r="13395" ht="12.6" hidden="1"/>
    <row r="13396" ht="12.6" hidden="1"/>
    <row r="13397" ht="12.6" hidden="1"/>
    <row r="13398" ht="12.6" hidden="1"/>
    <row r="13399" ht="12.6" hidden="1"/>
    <row r="13400" ht="12.6" hidden="1"/>
    <row r="13401" ht="12.6" hidden="1"/>
    <row r="13402" ht="12.6" hidden="1"/>
    <row r="13403" ht="12.6" hidden="1"/>
    <row r="13404" ht="12.6" hidden="1"/>
    <row r="13405" ht="12.6" hidden="1"/>
    <row r="13406" ht="12.6" hidden="1"/>
    <row r="13407" ht="12.6" hidden="1"/>
    <row r="13408" ht="12.6" hidden="1"/>
    <row r="13409" ht="12.6" hidden="1"/>
    <row r="13410" ht="12.6" hidden="1"/>
    <row r="13411" ht="12.6" hidden="1"/>
    <row r="13412" ht="12.6" hidden="1"/>
    <row r="13413" ht="12.6" hidden="1"/>
    <row r="13414" ht="12.6" hidden="1"/>
    <row r="13415" ht="12.6" hidden="1"/>
    <row r="13416" ht="12.6" hidden="1"/>
    <row r="13417" ht="12.6" hidden="1"/>
    <row r="13418" ht="12.6" hidden="1"/>
    <row r="13419" ht="12.6" hidden="1"/>
    <row r="13420" ht="12.6" hidden="1"/>
    <row r="13421" ht="12.6" hidden="1"/>
    <row r="13422" ht="12.6" hidden="1"/>
    <row r="13423" ht="12.6" hidden="1"/>
    <row r="13424" ht="12.6" hidden="1"/>
    <row r="13425" ht="12.6" hidden="1"/>
    <row r="13426" ht="12.6" hidden="1"/>
    <row r="13427" ht="12.6" hidden="1"/>
    <row r="13428" ht="12.6" hidden="1"/>
    <row r="13429" ht="12.6" hidden="1"/>
    <row r="13430" ht="12.6" hidden="1"/>
    <row r="13431" ht="12.6" hidden="1"/>
    <row r="13432" ht="12.6" hidden="1"/>
    <row r="13433" ht="12.6" hidden="1"/>
    <row r="13434" ht="12.6" hidden="1"/>
    <row r="13435" ht="12.6" hidden="1"/>
    <row r="13436" ht="12.6" hidden="1"/>
    <row r="13437" ht="12.6" hidden="1"/>
    <row r="13438" ht="12.6" hidden="1"/>
    <row r="13439" ht="12.6" hidden="1"/>
    <row r="13440" ht="12.6" hidden="1"/>
    <row r="13441" ht="12.6" hidden="1"/>
    <row r="13442" ht="12.6" hidden="1"/>
    <row r="13443" ht="12.6" hidden="1"/>
    <row r="13444" ht="12.6" hidden="1"/>
    <row r="13445" ht="12.6" hidden="1"/>
    <row r="13446" ht="12.6" hidden="1"/>
    <row r="13447" ht="12.6" hidden="1"/>
    <row r="13448" ht="12.6" hidden="1"/>
    <row r="13449" ht="12.6" hidden="1"/>
    <row r="13450" ht="12.6" hidden="1"/>
    <row r="13451" ht="12.6" hidden="1"/>
    <row r="13452" ht="12.6" hidden="1"/>
    <row r="13453" ht="12.6" hidden="1"/>
    <row r="13454" ht="12.6" hidden="1"/>
    <row r="13455" ht="12.6" hidden="1"/>
    <row r="13456" ht="12.6" hidden="1"/>
    <row r="13457" ht="12.6" hidden="1"/>
    <row r="13458" ht="12.6" hidden="1"/>
    <row r="13459" ht="12.6" hidden="1"/>
    <row r="13460" ht="12.6" hidden="1"/>
    <row r="13461" ht="12.6" hidden="1"/>
    <row r="13462" ht="12.6" hidden="1"/>
    <row r="13463" ht="12.6" hidden="1"/>
    <row r="13464" ht="12.6" hidden="1"/>
    <row r="13465" ht="12.6" hidden="1"/>
    <row r="13466" ht="12.6" hidden="1"/>
    <row r="13467" ht="12.6" hidden="1"/>
    <row r="13468" ht="12.6" hidden="1"/>
    <row r="13469" ht="12.6" hidden="1"/>
    <row r="13470" ht="12.6" hidden="1"/>
    <row r="13471" ht="12.6" hidden="1"/>
    <row r="13472" ht="12.6" hidden="1"/>
    <row r="13473" ht="12.6" hidden="1"/>
    <row r="13474" ht="12.6" hidden="1"/>
    <row r="13475" ht="12.6" hidden="1"/>
    <row r="13476" ht="12.6" hidden="1"/>
    <row r="13477" ht="12.6" hidden="1"/>
    <row r="13478" ht="12.6" hidden="1"/>
    <row r="13479" ht="12.6" hidden="1"/>
    <row r="13480" ht="12.6" hidden="1"/>
    <row r="13481" ht="12.6" hidden="1"/>
    <row r="13482" ht="12.6" hidden="1"/>
    <row r="13483" ht="12.6" hidden="1"/>
    <row r="13484" ht="12.6" hidden="1"/>
    <row r="13485" ht="12.6" hidden="1"/>
    <row r="13486" ht="12.6" hidden="1"/>
    <row r="13487" ht="12.6" hidden="1"/>
    <row r="13488" ht="12.6" hidden="1"/>
    <row r="13489" ht="12.6" hidden="1"/>
    <row r="13490" ht="12.6" hidden="1"/>
    <row r="13491" ht="12.6" hidden="1"/>
    <row r="13492" ht="12.6" hidden="1"/>
    <row r="13493" ht="12.6" hidden="1"/>
    <row r="13494" ht="12.6" hidden="1"/>
    <row r="13495" ht="12.6" hidden="1"/>
    <row r="13496" ht="12.6" hidden="1"/>
    <row r="13497" ht="12.6" hidden="1"/>
    <row r="13498" ht="12.6" hidden="1"/>
    <row r="13499" ht="12.6" hidden="1"/>
    <row r="13500" ht="12.6" hidden="1"/>
    <row r="13501" ht="12.6" hidden="1"/>
    <row r="13502" ht="12.6" hidden="1"/>
    <row r="13503" ht="12.6" hidden="1"/>
    <row r="13504" ht="12.6" hidden="1"/>
    <row r="13505" ht="12.6" hidden="1"/>
    <row r="13506" ht="12.6" hidden="1"/>
    <row r="13507" ht="12.6" hidden="1"/>
    <row r="13508" ht="12.6" hidden="1"/>
    <row r="13509" ht="12.6" hidden="1"/>
    <row r="13510" ht="12.6" hidden="1"/>
    <row r="13511" ht="12.6" hidden="1"/>
    <row r="13512" ht="12.6" hidden="1"/>
    <row r="13513" ht="12.6" hidden="1"/>
    <row r="13514" ht="12.6" hidden="1"/>
    <row r="13515" ht="12.6" hidden="1"/>
    <row r="13516" ht="12.6" hidden="1"/>
    <row r="13517" ht="12.6" hidden="1"/>
    <row r="13518" ht="12.6" hidden="1"/>
    <row r="13519" ht="12.6" hidden="1"/>
    <row r="13520" ht="12.6" hidden="1"/>
    <row r="13521" ht="12.6" hidden="1"/>
    <row r="13522" ht="12.6" hidden="1"/>
    <row r="13523" ht="12.6" hidden="1"/>
    <row r="13524" ht="12.6" hidden="1"/>
    <row r="13525" ht="12.6" hidden="1"/>
    <row r="13526" ht="12.6" hidden="1"/>
    <row r="13527" ht="12.6" hidden="1"/>
    <row r="13528" ht="12.6" hidden="1"/>
    <row r="13529" ht="12.6" hidden="1"/>
    <row r="13530" ht="12.6" hidden="1"/>
    <row r="13531" ht="12.6" hidden="1"/>
    <row r="13532" ht="12.6" hidden="1"/>
    <row r="13533" ht="12.6" hidden="1"/>
    <row r="13534" ht="12.6" hidden="1"/>
    <row r="13535" ht="12.6" hidden="1"/>
    <row r="13536" ht="12.6" hidden="1"/>
    <row r="13537" ht="12.6" hidden="1"/>
    <row r="13538" ht="12.6" hidden="1"/>
    <row r="13539" ht="12.6" hidden="1"/>
    <row r="13540" ht="12.6" hidden="1"/>
    <row r="13541" ht="12.6" hidden="1"/>
    <row r="13542" ht="12.6" hidden="1"/>
    <row r="13543" ht="12.6" hidden="1"/>
    <row r="13544" ht="12.6" hidden="1"/>
    <row r="13545" ht="12.6" hidden="1"/>
    <row r="13546" ht="12.6" hidden="1"/>
    <row r="13547" ht="12.6" hidden="1"/>
    <row r="13548" ht="12.6" hidden="1"/>
    <row r="13549" ht="12.6" hidden="1"/>
    <row r="13550" ht="12.6" hidden="1"/>
    <row r="13551" ht="12.6" hidden="1"/>
    <row r="13552" ht="12.6" hidden="1"/>
    <row r="13553" ht="12.6" hidden="1"/>
    <row r="13554" ht="12.6" hidden="1"/>
    <row r="13555" ht="12.6" hidden="1"/>
    <row r="13556" ht="12.6" hidden="1"/>
    <row r="13557" ht="12.6" hidden="1"/>
    <row r="13558" ht="12.6" hidden="1"/>
    <row r="13559" ht="12.6" hidden="1"/>
    <row r="13560" ht="12.6" hidden="1"/>
    <row r="13561" ht="12.6" hidden="1"/>
    <row r="13562" ht="12.6" hidden="1"/>
    <row r="13563" ht="12.6" hidden="1"/>
    <row r="13564" ht="12.6" hidden="1"/>
    <row r="13565" ht="12.6" hidden="1"/>
    <row r="13566" ht="12.6" hidden="1"/>
    <row r="13567" ht="12.6" hidden="1"/>
    <row r="13568" ht="12.6" hidden="1"/>
    <row r="13569" ht="12.6" hidden="1"/>
    <row r="13570" ht="12.6" hidden="1"/>
    <row r="13571" ht="12.6" hidden="1"/>
    <row r="13572" ht="12.6" hidden="1"/>
    <row r="13573" ht="12.6" hidden="1"/>
    <row r="13574" ht="12.6" hidden="1"/>
    <row r="13575" ht="12.6" hidden="1"/>
    <row r="13576" ht="12.6" hidden="1"/>
    <row r="13577" ht="12.6" hidden="1"/>
    <row r="13578" ht="12.6" hidden="1"/>
    <row r="13579" ht="12.6" hidden="1"/>
    <row r="13580" ht="12.6" hidden="1"/>
    <row r="13581" ht="12.6" hidden="1"/>
    <row r="13582" ht="12.6" hidden="1"/>
    <row r="13583" ht="12.6" hidden="1"/>
    <row r="13584" ht="12.6" hidden="1"/>
    <row r="13585" ht="12.6" hidden="1"/>
    <row r="13586" ht="12.6" hidden="1"/>
    <row r="13587" ht="12.6" hidden="1"/>
    <row r="13588" ht="12.6" hidden="1"/>
    <row r="13589" ht="12.6" hidden="1"/>
    <row r="13590" ht="12.6" hidden="1"/>
    <row r="13591" ht="12.6" hidden="1"/>
    <row r="13592" ht="12.6" hidden="1"/>
    <row r="13593" ht="12.6" hidden="1"/>
    <row r="13594" ht="12.6" hidden="1"/>
    <row r="13595" ht="12.6" hidden="1"/>
    <row r="13596" ht="12.6" hidden="1"/>
    <row r="13597" ht="12.6" hidden="1"/>
    <row r="13598" ht="12.6" hidden="1"/>
    <row r="13599" ht="12.6" hidden="1"/>
    <row r="13600" ht="12.6" hidden="1"/>
    <row r="13601" ht="12.6" hidden="1"/>
    <row r="13602" ht="12.6" hidden="1"/>
    <row r="13603" ht="12.6" hidden="1"/>
    <row r="13604" ht="12.6" hidden="1"/>
    <row r="13605" ht="12.6" hidden="1"/>
    <row r="13606" ht="12.6" hidden="1"/>
    <row r="13607" ht="12.6" hidden="1"/>
    <row r="13608" ht="12.6" hidden="1"/>
    <row r="13609" ht="12.6" hidden="1"/>
    <row r="13610" ht="12.6" hidden="1"/>
    <row r="13611" ht="12.6" hidden="1"/>
    <row r="13612" ht="12.6" hidden="1"/>
    <row r="13613" ht="12.6" hidden="1"/>
    <row r="13614" ht="12.6" hidden="1"/>
    <row r="13615" ht="12.6" hidden="1"/>
    <row r="13616" ht="12.6" hidden="1"/>
    <row r="13617" ht="12.6" hidden="1"/>
    <row r="13618" ht="12.6" hidden="1"/>
    <row r="13619" ht="12.6" hidden="1"/>
    <row r="13620" ht="12.6" hidden="1"/>
    <row r="13621" ht="12.6" hidden="1"/>
    <row r="13622" ht="12.6" hidden="1"/>
    <row r="13623" ht="12.6" hidden="1"/>
    <row r="13624" ht="12.6" hidden="1"/>
    <row r="13625" ht="12.6" hidden="1"/>
    <row r="13626" ht="12.6" hidden="1"/>
    <row r="13627" ht="12.6" hidden="1"/>
    <row r="13628" ht="12.6" hidden="1"/>
    <row r="13629" ht="12.6" hidden="1"/>
    <row r="13630" ht="12.6" hidden="1"/>
    <row r="13631" ht="12.6" hidden="1"/>
    <row r="13632" ht="12.6" hidden="1"/>
    <row r="13633" ht="12.6" hidden="1"/>
    <row r="13634" ht="12.6" hidden="1"/>
    <row r="13635" ht="12.6" hidden="1"/>
    <row r="13636" ht="12.6" hidden="1"/>
    <row r="13637" ht="12.6" hidden="1"/>
    <row r="13638" ht="12.6" hidden="1"/>
    <row r="13639" ht="12.6" hidden="1"/>
    <row r="13640" ht="12.6" hidden="1"/>
    <row r="13641" ht="12.6" hidden="1"/>
    <row r="13642" ht="12.6" hidden="1"/>
    <row r="13643" ht="12.6" hidden="1"/>
    <row r="13644" ht="12.6" hidden="1"/>
    <row r="13645" ht="12.6" hidden="1"/>
    <row r="13646" ht="12.6" hidden="1"/>
    <row r="13647" ht="12.6" hidden="1"/>
    <row r="13648" ht="12.6" hidden="1"/>
    <row r="13649" ht="12.6" hidden="1"/>
    <row r="13650" ht="12.6" hidden="1"/>
    <row r="13651" ht="12.6" hidden="1"/>
    <row r="13652" ht="12.6" hidden="1"/>
    <row r="13653" ht="12.6" hidden="1"/>
    <row r="13654" ht="12.6" hidden="1"/>
    <row r="13655" ht="12.6" hidden="1"/>
    <row r="13656" ht="12.6" hidden="1"/>
    <row r="13657" ht="12.6" hidden="1"/>
    <row r="13658" ht="12.6" hidden="1"/>
    <row r="13659" ht="12.6" hidden="1"/>
    <row r="13660" ht="12.6" hidden="1"/>
    <row r="13661" ht="12.6" hidden="1"/>
    <row r="13662" ht="12.6" hidden="1"/>
    <row r="13663" ht="12.6" hidden="1"/>
    <row r="13664" ht="12.6" hidden="1"/>
    <row r="13665" ht="12.6" hidden="1"/>
    <row r="13666" ht="12.6" hidden="1"/>
    <row r="13667" ht="12.6" hidden="1"/>
    <row r="13668" ht="12.6" hidden="1"/>
    <row r="13669" ht="12.6" hidden="1"/>
    <row r="13670" ht="12.6" hidden="1"/>
    <row r="13671" ht="12.6" hidden="1"/>
    <row r="13672" ht="12.6" hidden="1"/>
    <row r="13673" ht="12.6" hidden="1"/>
    <row r="13674" ht="12.6" hidden="1"/>
    <row r="13675" ht="12.6" hidden="1"/>
    <row r="13676" ht="12.6" hidden="1"/>
    <row r="13677" ht="12.6" hidden="1"/>
    <row r="13678" ht="12.6" hidden="1"/>
    <row r="13679" ht="12.6" hidden="1"/>
    <row r="13680" ht="12.6" hidden="1"/>
    <row r="13681" ht="12.6" hidden="1"/>
    <row r="13682" ht="12.6" hidden="1"/>
    <row r="13683" ht="12.6" hidden="1"/>
    <row r="13684" ht="12.6" hidden="1"/>
    <row r="13685" ht="12.6" hidden="1"/>
    <row r="13686" ht="12.6" hidden="1"/>
    <row r="13687" ht="12.6" hidden="1"/>
    <row r="13688" ht="12.6" hidden="1"/>
    <row r="13689" ht="12.6" hidden="1"/>
    <row r="13690" ht="12.6" hidden="1"/>
    <row r="13691" ht="12.6" hidden="1"/>
    <row r="13692" ht="12.6" hidden="1"/>
    <row r="13693" ht="12.6" hidden="1"/>
    <row r="13694" ht="12.6" hidden="1"/>
    <row r="13695" ht="12.6" hidden="1"/>
    <row r="13696" ht="12.6" hidden="1"/>
    <row r="13697" ht="12.6" hidden="1"/>
    <row r="13698" ht="12.6" hidden="1"/>
    <row r="13699" ht="12.6" hidden="1"/>
    <row r="13700" ht="12.6" hidden="1"/>
    <row r="13701" ht="12.6" hidden="1"/>
    <row r="13702" ht="12.6" hidden="1"/>
    <row r="13703" ht="12.6" hidden="1"/>
    <row r="13704" ht="12.6" hidden="1"/>
    <row r="13705" ht="12.6" hidden="1"/>
    <row r="13706" ht="12.6" hidden="1"/>
    <row r="13707" ht="12.6" hidden="1"/>
    <row r="13708" ht="12.6" hidden="1"/>
    <row r="13709" ht="12.6" hidden="1"/>
    <row r="13710" ht="12.6" hidden="1"/>
    <row r="13711" ht="12.6" hidden="1"/>
    <row r="13712" ht="12.6" hidden="1"/>
    <row r="13713" ht="12.6" hidden="1"/>
    <row r="13714" ht="12.6" hidden="1"/>
    <row r="13715" ht="12.6" hidden="1"/>
    <row r="13716" ht="12.6" hidden="1"/>
    <row r="13717" ht="12.6" hidden="1"/>
    <row r="13718" ht="12.6" hidden="1"/>
    <row r="13719" ht="12.6" hidden="1"/>
    <row r="13720" ht="12.6" hidden="1"/>
    <row r="13721" ht="12.6" hidden="1"/>
    <row r="13722" ht="12.6" hidden="1"/>
    <row r="13723" ht="12.6" hidden="1"/>
    <row r="13724" ht="12.6" hidden="1"/>
    <row r="13725" ht="12.6" hidden="1"/>
    <row r="13726" ht="12.6" hidden="1"/>
    <row r="13727" ht="12.6" hidden="1"/>
    <row r="13728" ht="12.6" hidden="1"/>
    <row r="13729" ht="12.6" hidden="1"/>
    <row r="13730" ht="12.6" hidden="1"/>
    <row r="13731" ht="12.6" hidden="1"/>
    <row r="13732" ht="12.6" hidden="1"/>
    <row r="13733" ht="12.6" hidden="1"/>
    <row r="13734" ht="12.6" hidden="1"/>
    <row r="13735" ht="12.6" hidden="1"/>
    <row r="13736" ht="12.6" hidden="1"/>
    <row r="13737" ht="12.6" hidden="1"/>
    <row r="13738" ht="12.6" hidden="1"/>
    <row r="13739" ht="12.6" hidden="1"/>
    <row r="13740" ht="12.6" hidden="1"/>
    <row r="13741" ht="12.6" hidden="1"/>
    <row r="13742" ht="12.6" hidden="1"/>
    <row r="13743" ht="12.6" hidden="1"/>
    <row r="13744" ht="12.6" hidden="1"/>
    <row r="13745" ht="12.6" hidden="1"/>
    <row r="13746" ht="12.6" hidden="1"/>
    <row r="13747" ht="12.6" hidden="1"/>
    <row r="13748" ht="12.6" hidden="1"/>
    <row r="13749" ht="12.6" hidden="1"/>
    <row r="13750" ht="12.6" hidden="1"/>
    <row r="13751" ht="12.6" hidden="1"/>
    <row r="13752" ht="12.6" hidden="1"/>
    <row r="13753" ht="12.6" hidden="1"/>
    <row r="13754" ht="12.6" hidden="1"/>
    <row r="13755" ht="12.6" hidden="1"/>
    <row r="13756" ht="12.6" hidden="1"/>
    <row r="13757" ht="12.6" hidden="1"/>
    <row r="13758" ht="12.6" hidden="1"/>
    <row r="13759" ht="12.6" hidden="1"/>
    <row r="13760" ht="12.6" hidden="1"/>
    <row r="13761" ht="12.6" hidden="1"/>
    <row r="13762" ht="12.6" hidden="1"/>
    <row r="13763" ht="12.6" hidden="1"/>
    <row r="13764" ht="12.6" hidden="1"/>
    <row r="13765" ht="12.6" hidden="1"/>
    <row r="13766" ht="12.6" hidden="1"/>
    <row r="13767" ht="12.6" hidden="1"/>
    <row r="13768" ht="12.6" hidden="1"/>
    <row r="13769" ht="12.6" hidden="1"/>
    <row r="13770" ht="12.6" hidden="1"/>
    <row r="13771" ht="12.6" hidden="1"/>
    <row r="13772" ht="12.6" hidden="1"/>
    <row r="13773" ht="12.6" hidden="1"/>
    <row r="13774" ht="12.6" hidden="1"/>
    <row r="13775" ht="12.6" hidden="1"/>
    <row r="13776" ht="12.6" hidden="1"/>
    <row r="13777" ht="12.6" hidden="1"/>
    <row r="13778" ht="12.6" hidden="1"/>
    <row r="13779" ht="12.6" hidden="1"/>
    <row r="13780" ht="12.6" hidden="1"/>
    <row r="13781" ht="12.6" hidden="1"/>
    <row r="13782" ht="12.6" hidden="1"/>
    <row r="13783" ht="12.6" hidden="1"/>
    <row r="13784" ht="12.6" hidden="1"/>
    <row r="13785" ht="12.6" hidden="1"/>
    <row r="13786" ht="12.6" hidden="1"/>
    <row r="13787" ht="12.6" hidden="1"/>
    <row r="13788" ht="12.6" hidden="1"/>
    <row r="13789" ht="12.6" hidden="1"/>
    <row r="13790" ht="12.6" hidden="1"/>
    <row r="13791" ht="12.6" hidden="1"/>
    <row r="13792" ht="12.6" hidden="1"/>
    <row r="13793" ht="12.6" hidden="1"/>
    <row r="13794" ht="12.6" hidden="1"/>
    <row r="13795" ht="12.6" hidden="1"/>
    <row r="13796" ht="12.6" hidden="1"/>
    <row r="13797" ht="12.6" hidden="1"/>
    <row r="13798" ht="12.6" hidden="1"/>
    <row r="13799" ht="12.6" hidden="1"/>
    <row r="13800" ht="12.6" hidden="1"/>
    <row r="13801" ht="12.6" hidden="1"/>
    <row r="13802" ht="12.6" hidden="1"/>
    <row r="13803" ht="12.6" hidden="1"/>
    <row r="13804" ht="12.6" hidden="1"/>
    <row r="13805" ht="12.6" hidden="1"/>
    <row r="13806" ht="12.6" hidden="1"/>
    <row r="13807" ht="12.6" hidden="1"/>
    <row r="13808" ht="12.6" hidden="1"/>
    <row r="13809" ht="12.6" hidden="1"/>
    <row r="13810" ht="12.6" hidden="1"/>
    <row r="13811" ht="12.6" hidden="1"/>
    <row r="13812" ht="12.6" hidden="1"/>
    <row r="13813" ht="12.6" hidden="1"/>
    <row r="13814" ht="12.6" hidden="1"/>
    <row r="13815" ht="12.6" hidden="1"/>
    <row r="13816" ht="12.6" hidden="1"/>
    <row r="13817" ht="12.6" hidden="1"/>
    <row r="13818" ht="12.6" hidden="1"/>
    <row r="13819" ht="12.6" hidden="1"/>
    <row r="13820" ht="12.6" hidden="1"/>
    <row r="13821" ht="12.6" hidden="1"/>
    <row r="13822" ht="12.6" hidden="1"/>
    <row r="13823" ht="12.6" hidden="1"/>
    <row r="13824" ht="12.6" hidden="1"/>
    <row r="13825" ht="12.6" hidden="1"/>
    <row r="13826" ht="12.6" hidden="1"/>
    <row r="13827" ht="12.6" hidden="1"/>
    <row r="13828" ht="12.6" hidden="1"/>
    <row r="13829" ht="12.6" hidden="1"/>
    <row r="13830" ht="12.6" hidden="1"/>
    <row r="13831" ht="12.6" hidden="1"/>
    <row r="13832" ht="12.6" hidden="1"/>
    <row r="13833" ht="12.6" hidden="1"/>
    <row r="13834" ht="12.6" hidden="1"/>
    <row r="13835" ht="12.6" hidden="1"/>
    <row r="13836" ht="12.6" hidden="1"/>
    <row r="13837" ht="12.6" hidden="1"/>
    <row r="13838" ht="12.6" hidden="1"/>
    <row r="13839" ht="12.6" hidden="1"/>
    <row r="13840" ht="12.6" hidden="1"/>
    <row r="13841" ht="12.6" hidden="1"/>
    <row r="13842" ht="12.6" hidden="1"/>
    <row r="13843" ht="12.6" hidden="1"/>
    <row r="13844" ht="12.6" hidden="1"/>
    <row r="13845" ht="12.6" hidden="1"/>
    <row r="13846" ht="12.6" hidden="1"/>
    <row r="13847" ht="12.6" hidden="1"/>
    <row r="13848" ht="12.6" hidden="1"/>
    <row r="13849" ht="12.6" hidden="1"/>
    <row r="13850" ht="12.6" hidden="1"/>
    <row r="13851" ht="12.6" hidden="1"/>
    <row r="13852" ht="12.6" hidden="1"/>
    <row r="13853" ht="12.6" hidden="1"/>
    <row r="13854" ht="12.6" hidden="1"/>
    <row r="13855" ht="12.6" hidden="1"/>
    <row r="13856" ht="12.6" hidden="1"/>
    <row r="13857" ht="12.6" hidden="1"/>
    <row r="13858" ht="12.6" hidden="1"/>
    <row r="13859" ht="12.6" hidden="1"/>
    <row r="13860" ht="12.6" hidden="1"/>
    <row r="13861" ht="12.6" hidden="1"/>
    <row r="13862" ht="12.6" hidden="1"/>
    <row r="13863" ht="12.6" hidden="1"/>
    <row r="13864" ht="12.6" hidden="1"/>
    <row r="13865" ht="12.6" hidden="1"/>
    <row r="13866" ht="12.6" hidden="1"/>
    <row r="13867" ht="12.6" hidden="1"/>
    <row r="13868" ht="12.6" hidden="1"/>
    <row r="13869" ht="12.6" hidden="1"/>
    <row r="13870" ht="12.6" hidden="1"/>
    <row r="13871" ht="12.6" hidden="1"/>
    <row r="13872" ht="12.6" hidden="1"/>
    <row r="13873" ht="12.6" hidden="1"/>
    <row r="13874" ht="12.6" hidden="1"/>
    <row r="13875" ht="12.6" hidden="1"/>
    <row r="13876" ht="12.6" hidden="1"/>
    <row r="13877" ht="12.6" hidden="1"/>
    <row r="13878" ht="12.6" hidden="1"/>
    <row r="13879" ht="12.6" hidden="1"/>
    <row r="13880" ht="12.6" hidden="1"/>
    <row r="13881" ht="12.6" hidden="1"/>
    <row r="13882" ht="12.6" hidden="1"/>
    <row r="13883" ht="12.6" hidden="1"/>
    <row r="13884" ht="12.6" hidden="1"/>
    <row r="13885" ht="12.6" hidden="1"/>
    <row r="13886" ht="12.6" hidden="1"/>
    <row r="13887" ht="12.6" hidden="1"/>
    <row r="13888" ht="12.6" hidden="1"/>
    <row r="13889" ht="12.6" hidden="1"/>
    <row r="13890" ht="12.6" hidden="1"/>
    <row r="13891" ht="12.6" hidden="1"/>
    <row r="13892" ht="12.6" hidden="1"/>
    <row r="13893" ht="12.6" hidden="1"/>
    <row r="13894" ht="12.6" hidden="1"/>
    <row r="13895" ht="12.6" hidden="1"/>
    <row r="13896" ht="12.6" hidden="1"/>
    <row r="13897" ht="12.6" hidden="1"/>
    <row r="13898" ht="12.6" hidden="1"/>
    <row r="13899" ht="12.6" hidden="1"/>
    <row r="13900" ht="12.6" hidden="1"/>
    <row r="13901" ht="12.6" hidden="1"/>
    <row r="13902" ht="12.6" hidden="1"/>
    <row r="13903" ht="12.6" hidden="1"/>
    <row r="13904" ht="12.6" hidden="1"/>
    <row r="13905" ht="12.6" hidden="1"/>
    <row r="13906" ht="12.6" hidden="1"/>
    <row r="13907" ht="12.6" hidden="1"/>
    <row r="13908" ht="12.6" hidden="1"/>
    <row r="13909" ht="12.6" hidden="1"/>
    <row r="13910" ht="12.6" hidden="1"/>
    <row r="13911" ht="12.6" hidden="1"/>
    <row r="13912" ht="12.6" hidden="1"/>
    <row r="13913" ht="12.6" hidden="1"/>
    <row r="13914" ht="12.6" hidden="1"/>
    <row r="13915" ht="12.6" hidden="1"/>
    <row r="13916" ht="12.6" hidden="1"/>
    <row r="13917" ht="12.6" hidden="1"/>
    <row r="13918" ht="12.6" hidden="1"/>
    <row r="13919" ht="12.6" hidden="1"/>
    <row r="13920" ht="12.6" hidden="1"/>
    <row r="13921" ht="12.6" hidden="1"/>
    <row r="13922" ht="12.6" hidden="1"/>
    <row r="13923" ht="12.6" hidden="1"/>
    <row r="13924" ht="12.6" hidden="1"/>
    <row r="13925" ht="12.6" hidden="1"/>
    <row r="13926" ht="12.6" hidden="1"/>
    <row r="13927" ht="12.6" hidden="1"/>
    <row r="13928" ht="12.6" hidden="1"/>
    <row r="13929" ht="12.6" hidden="1"/>
    <row r="13930" ht="12.6" hidden="1"/>
    <row r="13931" ht="12.6" hidden="1"/>
    <row r="13932" ht="12.6" hidden="1"/>
    <row r="13933" ht="12.6" hidden="1"/>
    <row r="13934" ht="12.6" hidden="1"/>
    <row r="13935" ht="12.6" hidden="1"/>
    <row r="13936" ht="12.6" hidden="1"/>
    <row r="13937" ht="12.6" hidden="1"/>
    <row r="13938" ht="12.6" hidden="1"/>
    <row r="13939" ht="12.6" hidden="1"/>
    <row r="13940" ht="12.6" hidden="1"/>
    <row r="13941" ht="12.6" hidden="1"/>
    <row r="13942" ht="12.6" hidden="1"/>
    <row r="13943" ht="12.6" hidden="1"/>
    <row r="13944" ht="12.6" hidden="1"/>
    <row r="13945" ht="12.6" hidden="1"/>
    <row r="13946" ht="12.6" hidden="1"/>
    <row r="13947" ht="12.6" hidden="1"/>
    <row r="13948" ht="12.6" hidden="1"/>
    <row r="13949" ht="12.6" hidden="1"/>
    <row r="13950" ht="12.6" hidden="1"/>
    <row r="13951" ht="12.6" hidden="1"/>
    <row r="13952" ht="12.6" hidden="1"/>
    <row r="13953" ht="12.6" hidden="1"/>
    <row r="13954" ht="12.6" hidden="1"/>
    <row r="13955" ht="12.6" hidden="1"/>
    <row r="13956" ht="12.6" hidden="1"/>
    <row r="13957" ht="12.6" hidden="1"/>
    <row r="13958" ht="12.6" hidden="1"/>
    <row r="13959" ht="12.6" hidden="1"/>
    <row r="13960" ht="12.6" hidden="1"/>
    <row r="13961" ht="12.6" hidden="1"/>
    <row r="13962" ht="12.6" hidden="1"/>
    <row r="13963" ht="12.6" hidden="1"/>
    <row r="13964" ht="12.6" hidden="1"/>
    <row r="13965" ht="12.6" hidden="1"/>
    <row r="13966" ht="12.6" hidden="1"/>
    <row r="13967" ht="12.6" hidden="1"/>
    <row r="13968" ht="12.6" hidden="1"/>
    <row r="13969" ht="12.6" hidden="1"/>
    <row r="13970" ht="12.6" hidden="1"/>
    <row r="13971" ht="12.6" hidden="1"/>
    <row r="13972" ht="12.6" hidden="1"/>
    <row r="13973" ht="12.6" hidden="1"/>
    <row r="13974" ht="12.6" hidden="1"/>
    <row r="13975" ht="12.6" hidden="1"/>
    <row r="13976" ht="12.6" hidden="1"/>
    <row r="13977" ht="12.6" hidden="1"/>
    <row r="13978" ht="12.6" hidden="1"/>
    <row r="13979" ht="12.6" hidden="1"/>
    <row r="13980" ht="12.6" hidden="1"/>
    <row r="13981" ht="12.6" hidden="1"/>
    <row r="13982" ht="12.6" hidden="1"/>
    <row r="13983" ht="12.6" hidden="1"/>
    <row r="13984" ht="12.6" hidden="1"/>
    <row r="13985" ht="12.6" hidden="1"/>
    <row r="13986" ht="12.6" hidden="1"/>
    <row r="13987" ht="12.6" hidden="1"/>
    <row r="13988" ht="12.6" hidden="1"/>
    <row r="13989" ht="12.6" hidden="1"/>
    <row r="13990" ht="12.6" hidden="1"/>
    <row r="13991" ht="12.6" hidden="1"/>
    <row r="13992" ht="12.6" hidden="1"/>
    <row r="13993" ht="12.6" hidden="1"/>
    <row r="13994" ht="12.6" hidden="1"/>
    <row r="13995" ht="12.6" hidden="1"/>
    <row r="13996" ht="12.6" hidden="1"/>
    <row r="13997" ht="12.6" hidden="1"/>
    <row r="13998" ht="12.6" hidden="1"/>
    <row r="13999" ht="12.6" hidden="1"/>
    <row r="14000" ht="12.6" hidden="1"/>
    <row r="14001" ht="12.6" hidden="1"/>
    <row r="14002" ht="12.6" hidden="1"/>
    <row r="14003" ht="12.6" hidden="1"/>
    <row r="14004" ht="12.6" hidden="1"/>
    <row r="14005" ht="12.6" hidden="1"/>
    <row r="14006" ht="12.6" hidden="1"/>
    <row r="14007" ht="12.6" hidden="1"/>
    <row r="14008" ht="12.6" hidden="1"/>
    <row r="14009" ht="12.6" hidden="1"/>
    <row r="14010" ht="12.6" hidden="1"/>
    <row r="14011" ht="12.6" hidden="1"/>
    <row r="14012" ht="12.6" hidden="1"/>
    <row r="14013" ht="12.6" hidden="1"/>
    <row r="14014" ht="12.6" hidden="1"/>
    <row r="14015" ht="12.6" hidden="1"/>
    <row r="14016" ht="12.6" hidden="1"/>
    <row r="14017" ht="12.6" hidden="1"/>
    <row r="14018" ht="12.6" hidden="1"/>
    <row r="14019" ht="12.6" hidden="1"/>
    <row r="14020" ht="12.6" hidden="1"/>
    <row r="14021" ht="12.6" hidden="1"/>
    <row r="14022" ht="12.6" hidden="1"/>
    <row r="14023" ht="12.6" hidden="1"/>
    <row r="14024" ht="12.6" hidden="1"/>
    <row r="14025" ht="12.6" hidden="1"/>
    <row r="14026" ht="12.6" hidden="1"/>
    <row r="14027" ht="12.6" hidden="1"/>
    <row r="14028" ht="12.6" hidden="1"/>
    <row r="14029" ht="12.6" hidden="1"/>
    <row r="14030" ht="12.6" hidden="1"/>
    <row r="14031" ht="12.6" hidden="1"/>
    <row r="14032" ht="12.6" hidden="1"/>
    <row r="14033" ht="12.6" hidden="1"/>
    <row r="14034" ht="12.6" hidden="1"/>
    <row r="14035" ht="12.6" hidden="1"/>
    <row r="14036" ht="12.6" hidden="1"/>
    <row r="14037" ht="12.6" hidden="1"/>
    <row r="14038" ht="12.6" hidden="1"/>
    <row r="14039" ht="12.6" hidden="1"/>
    <row r="14040" ht="12.6" hidden="1"/>
    <row r="14041" ht="12.6" hidden="1"/>
    <row r="14042" ht="12.6" hidden="1"/>
    <row r="14043" ht="12.6" hidden="1"/>
    <row r="14044" ht="12.6" hidden="1"/>
    <row r="14045" ht="12.6" hidden="1"/>
    <row r="14046" ht="12.6" hidden="1"/>
    <row r="14047" ht="12.6" hidden="1"/>
    <row r="14048" ht="12.6" hidden="1"/>
    <row r="14049" ht="12.6" hidden="1"/>
    <row r="14050" ht="12.6" hidden="1"/>
    <row r="14051" ht="12.6" hidden="1"/>
    <row r="14052" ht="12.6" hidden="1"/>
    <row r="14053" ht="12.6" hidden="1"/>
    <row r="14054" ht="12.6" hidden="1"/>
    <row r="14055" ht="12.6" hidden="1"/>
    <row r="14056" ht="12.6" hidden="1"/>
    <row r="14057" ht="12.6" hidden="1"/>
    <row r="14058" ht="12.6" hidden="1"/>
    <row r="14059" ht="12.6" hidden="1"/>
    <row r="14060" ht="12.6" hidden="1"/>
    <row r="14061" ht="12.6" hidden="1"/>
    <row r="14062" ht="12.6" hidden="1"/>
    <row r="14063" ht="12.6" hidden="1"/>
    <row r="14064" ht="12.6" hidden="1"/>
    <row r="14065" ht="12.6" hidden="1"/>
    <row r="14066" ht="12.6" hidden="1"/>
    <row r="14067" ht="12.6" hidden="1"/>
    <row r="14068" ht="12.6" hidden="1"/>
    <row r="14069" ht="12.6" hidden="1"/>
    <row r="14070" ht="12.6" hidden="1"/>
    <row r="14071" ht="12.6" hidden="1"/>
    <row r="14072" ht="12.6" hidden="1"/>
    <row r="14073" ht="12.6" hidden="1"/>
    <row r="14074" ht="12.6" hidden="1"/>
    <row r="14075" ht="12.6" hidden="1"/>
    <row r="14076" ht="12.6" hidden="1"/>
    <row r="14077" ht="12.6" hidden="1"/>
    <row r="14078" ht="12.6" hidden="1"/>
    <row r="14079" ht="12.6" hidden="1"/>
    <row r="14080" ht="12.6" hidden="1"/>
    <row r="14081" ht="12.6" hidden="1"/>
    <row r="14082" ht="12.6" hidden="1"/>
    <row r="14083" ht="12.6" hidden="1"/>
    <row r="14084" ht="12.6" hidden="1"/>
    <row r="14085" ht="12.6" hidden="1"/>
    <row r="14086" ht="12.6" hidden="1"/>
    <row r="14087" ht="12.6" hidden="1"/>
    <row r="14088" ht="12.6" hidden="1"/>
    <row r="14089" ht="12.6" hidden="1"/>
    <row r="14090" ht="12.6" hidden="1"/>
    <row r="14091" ht="12.6" hidden="1"/>
    <row r="14092" ht="12.6" hidden="1"/>
    <row r="14093" ht="12.6" hidden="1"/>
    <row r="14094" ht="12.6" hidden="1"/>
    <row r="14095" ht="12.6" hidden="1"/>
    <row r="14096" ht="12.6" hidden="1"/>
    <row r="14097" ht="12.6" hidden="1"/>
    <row r="14098" ht="12.6" hidden="1"/>
    <row r="14099" ht="12.6" hidden="1"/>
    <row r="14100" ht="12.6" hidden="1"/>
    <row r="14101" ht="12.6" hidden="1"/>
    <row r="14102" ht="12.6" hidden="1"/>
    <row r="14103" ht="12.6" hidden="1"/>
    <row r="14104" ht="12.6" hidden="1"/>
    <row r="14105" ht="12.6" hidden="1"/>
    <row r="14106" ht="12.6" hidden="1"/>
    <row r="14107" ht="12.6" hidden="1"/>
    <row r="14108" ht="12.6" hidden="1"/>
    <row r="14109" ht="12.6" hidden="1"/>
    <row r="14110" ht="12.6" hidden="1"/>
    <row r="14111" ht="12.6" hidden="1"/>
    <row r="14112" ht="12.6" hidden="1"/>
    <row r="14113" ht="12.6" hidden="1"/>
    <row r="14114" ht="12.6" hidden="1"/>
    <row r="14115" ht="12.6" hidden="1"/>
    <row r="14116" ht="12.6" hidden="1"/>
    <row r="14117" ht="12.6" hidden="1"/>
    <row r="14118" ht="12.6" hidden="1"/>
    <row r="14119" ht="12.6" hidden="1"/>
    <row r="14120" ht="12.6" hidden="1"/>
    <row r="14121" ht="12.6" hidden="1"/>
    <row r="14122" ht="12.6" hidden="1"/>
    <row r="14123" ht="12.6" hidden="1"/>
    <row r="14124" ht="12.6" hidden="1"/>
    <row r="14125" ht="12.6" hidden="1"/>
    <row r="14126" ht="12.6" hidden="1"/>
    <row r="14127" ht="12.6" hidden="1"/>
    <row r="14128" ht="12.6" hidden="1"/>
    <row r="14129" ht="12.6" hidden="1"/>
    <row r="14130" ht="12.6" hidden="1"/>
    <row r="14131" ht="12.6" hidden="1"/>
    <row r="14132" ht="12.6" hidden="1"/>
    <row r="14133" ht="12.6" hidden="1"/>
    <row r="14134" ht="12.6" hidden="1"/>
    <row r="14135" ht="12.6" hidden="1"/>
    <row r="14136" ht="12.6" hidden="1"/>
    <row r="14137" ht="12.6" hidden="1"/>
    <row r="14138" ht="12.6" hidden="1"/>
    <row r="14139" ht="12.6" hidden="1"/>
    <row r="14140" ht="12.6" hidden="1"/>
    <row r="14141" ht="12.6" hidden="1"/>
    <row r="14142" ht="12.6" hidden="1"/>
    <row r="14143" ht="12.6" hidden="1"/>
    <row r="14144" ht="12.6" hidden="1"/>
    <row r="14145" ht="12.6" hidden="1"/>
    <row r="14146" ht="12.6" hidden="1"/>
    <row r="14147" ht="12.6" hidden="1"/>
    <row r="14148" ht="12.6" hidden="1"/>
    <row r="14149" ht="12.6" hidden="1"/>
    <row r="14150" ht="12.6" hidden="1"/>
    <row r="14151" ht="12.6" hidden="1"/>
    <row r="14152" ht="12.6" hidden="1"/>
    <row r="14153" ht="12.6" hidden="1"/>
    <row r="14154" ht="12.6" hidden="1"/>
    <row r="14155" ht="12.6" hidden="1"/>
    <row r="14156" ht="12.6" hidden="1"/>
    <row r="14157" ht="12.6" hidden="1"/>
    <row r="14158" ht="12.6" hidden="1"/>
    <row r="14159" ht="12.6" hidden="1"/>
    <row r="14160" ht="12.6" hidden="1"/>
    <row r="14161" ht="12.6" hidden="1"/>
    <row r="14162" ht="12.6" hidden="1"/>
    <row r="14163" ht="12.6" hidden="1"/>
    <row r="14164" ht="12.6" hidden="1"/>
    <row r="14165" ht="12.6" hidden="1"/>
    <row r="14166" ht="12.6" hidden="1"/>
    <row r="14167" ht="12.6" hidden="1"/>
    <row r="14168" ht="12.6" hidden="1"/>
    <row r="14169" ht="12.6" hidden="1"/>
    <row r="14170" ht="12.6" hidden="1"/>
    <row r="14171" ht="12.6" hidden="1"/>
    <row r="14172" ht="12.6" hidden="1"/>
    <row r="14173" ht="12.6" hidden="1"/>
    <row r="14174" ht="12.6" hidden="1"/>
    <row r="14175" ht="12.6" hidden="1"/>
    <row r="14176" ht="12.6" hidden="1"/>
    <row r="14177" ht="12.6" hidden="1"/>
    <row r="14178" ht="12.6" hidden="1"/>
    <row r="14179" ht="12.6" hidden="1"/>
    <row r="14180" ht="12.6" hidden="1"/>
    <row r="14181" ht="12.6" hidden="1"/>
    <row r="14182" ht="12.6" hidden="1"/>
    <row r="14183" ht="12.6" hidden="1"/>
    <row r="14184" ht="12.6" hidden="1"/>
    <row r="14185" ht="12.6" hidden="1"/>
    <row r="14186" ht="12.6" hidden="1"/>
    <row r="14187" ht="12.6" hidden="1"/>
    <row r="14188" ht="12.6" hidden="1"/>
    <row r="14189" ht="12.6" hidden="1"/>
    <row r="14190" ht="12.6" hidden="1"/>
    <row r="14191" ht="12.6" hidden="1"/>
    <row r="14192" ht="12.6" hidden="1"/>
    <row r="14193" ht="12.6" hidden="1"/>
    <row r="14194" ht="12.6" hidden="1"/>
    <row r="14195" ht="12.6" hidden="1"/>
    <row r="14196" ht="12.6" hidden="1"/>
    <row r="14197" ht="12.6" hidden="1"/>
    <row r="14198" ht="12.6" hidden="1"/>
    <row r="14199" ht="12.6" hidden="1"/>
    <row r="14200" ht="12.6" hidden="1"/>
    <row r="14201" ht="12.6" hidden="1"/>
    <row r="14202" ht="12.6" hidden="1"/>
    <row r="14203" ht="12.6" hidden="1"/>
    <row r="14204" ht="12.6" hidden="1"/>
    <row r="14205" ht="12.6" hidden="1"/>
    <row r="14206" ht="12.6" hidden="1"/>
    <row r="14207" ht="12.6" hidden="1"/>
    <row r="14208" ht="12.6" hidden="1"/>
    <row r="14209" ht="12.6" hidden="1"/>
    <row r="14210" ht="12.6" hidden="1"/>
    <row r="14211" ht="12.6" hidden="1"/>
    <row r="14212" ht="12.6" hidden="1"/>
    <row r="14213" ht="12.6" hidden="1"/>
    <row r="14214" ht="12.6" hidden="1"/>
    <row r="14215" ht="12.6" hidden="1"/>
    <row r="14216" ht="12.6" hidden="1"/>
    <row r="14217" ht="12.6" hidden="1"/>
    <row r="14218" ht="12.6" hidden="1"/>
    <row r="14219" ht="12.6" hidden="1"/>
    <row r="14220" ht="12.6" hidden="1"/>
    <row r="14221" ht="12.6" hidden="1"/>
    <row r="14222" ht="12.6" hidden="1"/>
    <row r="14223" ht="12.6" hidden="1"/>
    <row r="14224" ht="12.6" hidden="1"/>
    <row r="14225" ht="12.6" hidden="1"/>
    <row r="14226" ht="12.6" hidden="1"/>
    <row r="14227" ht="12.6" hidden="1"/>
    <row r="14228" ht="12.6" hidden="1"/>
    <row r="14229" ht="12.6" hidden="1"/>
    <row r="14230" ht="12.6" hidden="1"/>
    <row r="14231" ht="12.6" hidden="1"/>
    <row r="14232" ht="12.6" hidden="1"/>
    <row r="14233" ht="12.6" hidden="1"/>
    <row r="14234" ht="12.6" hidden="1"/>
    <row r="14235" ht="12.6" hidden="1"/>
    <row r="14236" ht="12.6" hidden="1"/>
    <row r="14237" ht="12.6" hidden="1"/>
    <row r="14238" ht="12.6" hidden="1"/>
    <row r="14239" ht="12.6" hidden="1"/>
    <row r="14240" ht="12.6" hidden="1"/>
    <row r="14241" ht="12.6" hidden="1"/>
    <row r="14242" ht="12.6" hidden="1"/>
    <row r="14243" ht="12.6" hidden="1"/>
    <row r="14244" ht="12.6" hidden="1"/>
    <row r="14245" ht="12.6" hidden="1"/>
    <row r="14246" ht="12.6" hidden="1"/>
    <row r="14247" ht="12.6" hidden="1"/>
    <row r="14248" ht="12.6" hidden="1"/>
    <row r="14249" ht="12.6" hidden="1"/>
    <row r="14250" ht="12.6" hidden="1"/>
    <row r="14251" ht="12.6" hidden="1"/>
    <row r="14252" ht="12.6" hidden="1"/>
    <row r="14253" ht="12.6" hidden="1"/>
    <row r="14254" ht="12.6" hidden="1"/>
    <row r="14255" ht="12.6" hidden="1"/>
    <row r="14256" ht="12.6" hidden="1"/>
    <row r="14257" ht="12.6" hidden="1"/>
    <row r="14258" ht="12.6" hidden="1"/>
    <row r="14259" ht="12.6" hidden="1"/>
    <row r="14260" ht="12.6" hidden="1"/>
    <row r="14261" ht="12.6" hidden="1"/>
    <row r="14262" ht="12.6" hidden="1"/>
    <row r="14263" ht="12.6" hidden="1"/>
    <row r="14264" ht="12.6" hidden="1"/>
    <row r="14265" ht="12.6" hidden="1"/>
    <row r="14266" ht="12.6" hidden="1"/>
    <row r="14267" ht="12.6" hidden="1"/>
    <row r="14268" ht="12.6" hidden="1"/>
    <row r="14269" ht="12.6" hidden="1"/>
    <row r="14270" ht="12.6" hidden="1"/>
    <row r="14271" ht="12.6" hidden="1"/>
    <row r="14272" ht="12.6" hidden="1"/>
    <row r="14273" ht="12.6" hidden="1"/>
    <row r="14274" ht="12.6" hidden="1"/>
    <row r="14275" ht="12.6" hidden="1"/>
    <row r="14276" ht="12.6" hidden="1"/>
    <row r="14277" ht="12.6" hidden="1"/>
    <row r="14278" ht="12.6" hidden="1"/>
    <row r="14279" ht="12.6" hidden="1"/>
    <row r="14280" ht="12.6" hidden="1"/>
    <row r="14281" ht="12.6" hidden="1"/>
    <row r="14282" ht="12.6" hidden="1"/>
    <row r="14283" ht="12.6" hidden="1"/>
    <row r="14284" ht="12.6" hidden="1"/>
    <row r="14285" ht="12.6" hidden="1"/>
    <row r="14286" ht="12.6" hidden="1"/>
    <row r="14287" ht="12.6" hidden="1"/>
    <row r="14288" ht="12.6" hidden="1"/>
    <row r="14289" ht="12.6" hidden="1"/>
    <row r="14290" ht="12.6" hidden="1"/>
    <row r="14291" ht="12.6" hidden="1"/>
    <row r="14292" ht="12.6" hidden="1"/>
    <row r="14293" ht="12.6" hidden="1"/>
    <row r="14294" ht="12.6" hidden="1"/>
    <row r="14295" ht="12.6" hidden="1"/>
    <row r="14296" ht="12.6" hidden="1"/>
    <row r="14297" ht="12.6" hidden="1"/>
    <row r="14298" ht="12.6" hidden="1"/>
    <row r="14299" ht="12.6" hidden="1"/>
    <row r="14300" ht="12.6" hidden="1"/>
    <row r="14301" ht="12.6" hidden="1"/>
    <row r="14302" ht="12.6" hidden="1"/>
    <row r="14303" ht="12.6" hidden="1"/>
    <row r="14304" ht="12.6" hidden="1"/>
    <row r="14305" ht="12.6" hidden="1"/>
    <row r="14306" ht="12.6" hidden="1"/>
    <row r="14307" ht="12.6" hidden="1"/>
    <row r="14308" ht="12.6" hidden="1"/>
    <row r="14309" ht="12.6" hidden="1"/>
    <row r="14310" ht="12.6" hidden="1"/>
    <row r="14311" ht="12.6" hidden="1"/>
    <row r="14312" ht="12.6" hidden="1"/>
    <row r="14313" ht="12.6" hidden="1"/>
    <row r="14314" ht="12.6" hidden="1"/>
    <row r="14315" ht="12.6" hidden="1"/>
    <row r="14316" ht="12.6" hidden="1"/>
    <row r="14317" ht="12.6" hidden="1"/>
    <row r="14318" ht="12.6" hidden="1"/>
    <row r="14319" ht="12.6" hidden="1"/>
    <row r="14320" ht="12.6" hidden="1"/>
    <row r="14321" ht="12.6" hidden="1"/>
    <row r="14322" ht="12.6" hidden="1"/>
    <row r="14323" ht="12.6" hidden="1"/>
    <row r="14324" ht="12.6" hidden="1"/>
    <row r="14325" ht="12.6" hidden="1"/>
    <row r="14326" ht="12.6" hidden="1"/>
    <row r="14327" ht="12.6" hidden="1"/>
    <row r="14328" ht="12.6" hidden="1"/>
    <row r="14329" ht="12.6" hidden="1"/>
    <row r="14330" ht="12.6" hidden="1"/>
    <row r="14331" ht="12.6" hidden="1"/>
    <row r="14332" ht="12.6" hidden="1"/>
    <row r="14333" ht="12.6" hidden="1"/>
    <row r="14334" ht="12.6" hidden="1"/>
    <row r="14335" ht="12.6" hidden="1"/>
    <row r="14336" ht="12.6" hidden="1"/>
    <row r="14337" ht="12.6" hidden="1"/>
    <row r="14338" ht="12.6" hidden="1"/>
    <row r="14339" ht="12.6" hidden="1"/>
    <row r="14340" ht="12.6" hidden="1"/>
    <row r="14341" ht="12.6" hidden="1"/>
    <row r="14342" ht="12.6" hidden="1"/>
    <row r="14343" ht="12.6" hidden="1"/>
    <row r="14344" ht="12.6" hidden="1"/>
    <row r="14345" ht="12.6" hidden="1"/>
    <row r="14346" ht="12.6" hidden="1"/>
    <row r="14347" ht="12.6" hidden="1"/>
    <row r="14348" ht="12.6" hidden="1"/>
    <row r="14349" ht="12.6" hidden="1"/>
    <row r="14350" ht="12.6" hidden="1"/>
    <row r="14351" ht="12.6" hidden="1"/>
    <row r="14352" ht="12.6" hidden="1"/>
    <row r="14353" ht="12.6" hidden="1"/>
    <row r="14354" ht="12.6" hidden="1"/>
    <row r="14355" ht="12.6" hidden="1"/>
    <row r="14356" ht="12.6" hidden="1"/>
    <row r="14357" ht="12.6" hidden="1"/>
    <row r="14358" ht="12.6" hidden="1"/>
    <row r="14359" ht="12.6" hidden="1"/>
    <row r="14360" ht="12.6" hidden="1"/>
    <row r="14361" ht="12.6" hidden="1"/>
    <row r="14362" ht="12.6" hidden="1"/>
    <row r="14363" ht="12.6" hidden="1"/>
    <row r="14364" ht="12.6" hidden="1"/>
    <row r="14365" ht="12.6" hidden="1"/>
    <row r="14366" ht="12.6" hidden="1"/>
    <row r="14367" ht="12.6" hidden="1"/>
    <row r="14368" ht="12.6" hidden="1"/>
    <row r="14369" ht="12.6" hidden="1"/>
    <row r="14370" ht="12.6" hidden="1"/>
    <row r="14371" ht="12.6" hidden="1"/>
    <row r="14372" ht="12.6" hidden="1"/>
    <row r="14373" ht="12.6" hidden="1"/>
    <row r="14374" ht="12.6" hidden="1"/>
    <row r="14375" ht="12.6" hidden="1"/>
    <row r="14376" ht="12.6" hidden="1"/>
    <row r="14377" ht="12.6" hidden="1"/>
    <row r="14378" ht="12.6" hidden="1"/>
    <row r="14379" ht="12.6" hidden="1"/>
    <row r="14380" ht="12.6" hidden="1"/>
    <row r="14381" ht="12.6" hidden="1"/>
    <row r="14382" ht="12.6" hidden="1"/>
    <row r="14383" ht="12.6" hidden="1"/>
    <row r="14384" ht="12.6" hidden="1"/>
    <row r="14385" ht="12.6" hidden="1"/>
    <row r="14386" ht="12.6" hidden="1"/>
    <row r="14387" ht="12.6" hidden="1"/>
    <row r="14388" ht="12.6" hidden="1"/>
    <row r="14389" ht="12.6" hidden="1"/>
    <row r="14390" ht="12.6" hidden="1"/>
    <row r="14391" ht="12.6" hidden="1"/>
    <row r="14392" ht="12.6" hidden="1"/>
    <row r="14393" ht="12.6" hidden="1"/>
    <row r="14394" ht="12.6" hidden="1"/>
    <row r="14395" ht="12.6" hidden="1"/>
    <row r="14396" ht="12.6" hidden="1"/>
    <row r="14397" ht="12.6" hidden="1"/>
    <row r="14398" ht="12.6" hidden="1"/>
    <row r="14399" ht="12.6" hidden="1"/>
    <row r="14400" ht="12.6" hidden="1"/>
    <row r="14401" ht="12.6" hidden="1"/>
    <row r="14402" ht="12.6" hidden="1"/>
    <row r="14403" ht="12.6" hidden="1"/>
    <row r="14404" ht="12.6" hidden="1"/>
    <row r="14405" ht="12.6" hidden="1"/>
    <row r="14406" ht="12.6" hidden="1"/>
    <row r="14407" ht="12.6" hidden="1"/>
    <row r="14408" ht="12.6" hidden="1"/>
    <row r="14409" ht="12.6" hidden="1"/>
    <row r="14410" ht="12.6" hidden="1"/>
    <row r="14411" ht="12.6" hidden="1"/>
    <row r="14412" ht="12.6" hidden="1"/>
    <row r="14413" ht="12.6" hidden="1"/>
    <row r="14414" ht="12.6" hidden="1"/>
    <row r="14415" ht="12.6" hidden="1"/>
    <row r="14416" ht="12.6" hidden="1"/>
    <row r="14417" ht="12.6" hidden="1"/>
    <row r="14418" ht="12.6" hidden="1"/>
    <row r="14419" ht="12.6" hidden="1"/>
    <row r="14420" ht="12.6" hidden="1"/>
    <row r="14421" ht="12.6" hidden="1"/>
    <row r="14422" ht="12.6" hidden="1"/>
    <row r="14423" ht="12.6" hidden="1"/>
    <row r="14424" ht="12.6" hidden="1"/>
    <row r="14425" ht="12.6" hidden="1"/>
    <row r="14426" ht="12.6" hidden="1"/>
    <row r="14427" ht="12.6" hidden="1"/>
    <row r="14428" ht="12.6" hidden="1"/>
    <row r="14429" ht="12.6" hidden="1"/>
    <row r="14430" ht="12.6" hidden="1"/>
    <row r="14431" ht="12.6" hidden="1"/>
    <row r="14432" ht="12.6" hidden="1"/>
    <row r="14433" ht="12.6" hidden="1"/>
    <row r="14434" ht="12.6" hidden="1"/>
    <row r="14435" ht="12.6" hidden="1"/>
    <row r="14436" ht="12.6" hidden="1"/>
    <row r="14437" ht="12.6" hidden="1"/>
    <row r="14438" ht="12.6" hidden="1"/>
    <row r="14439" ht="12.6" hidden="1"/>
    <row r="14440" ht="12.6" hidden="1"/>
    <row r="14441" ht="12.6" hidden="1"/>
    <row r="14442" ht="12.6" hidden="1"/>
    <row r="14443" ht="12.6" hidden="1"/>
    <row r="14444" ht="12.6" hidden="1"/>
    <row r="14445" ht="12.6" hidden="1"/>
    <row r="14446" ht="12.6" hidden="1"/>
    <row r="14447" ht="12.6" hidden="1"/>
    <row r="14448" ht="12.6" hidden="1"/>
    <row r="14449" ht="12.6" hidden="1"/>
    <row r="14450" ht="12.6" hidden="1"/>
    <row r="14451" ht="12.6" hidden="1"/>
    <row r="14452" ht="12.6" hidden="1"/>
    <row r="14453" ht="12.6" hidden="1"/>
    <row r="14454" ht="12.6" hidden="1"/>
    <row r="14455" ht="12.6" hidden="1"/>
    <row r="14456" ht="12.6" hidden="1"/>
    <row r="14457" ht="12.6" hidden="1"/>
    <row r="14458" ht="12.6" hidden="1"/>
    <row r="14459" ht="12.6" hidden="1"/>
    <row r="14460" ht="12.6" hidden="1"/>
    <row r="14461" ht="12.6" hidden="1"/>
    <row r="14462" ht="12.6" hidden="1"/>
    <row r="14463" ht="12.6" hidden="1"/>
    <row r="14464" ht="12.6" hidden="1"/>
    <row r="14465" ht="12.6" hidden="1"/>
    <row r="14466" ht="12.6" hidden="1"/>
    <row r="14467" ht="12.6" hidden="1"/>
    <row r="14468" ht="12.6" hidden="1"/>
    <row r="14469" ht="12.6" hidden="1"/>
    <row r="14470" ht="12.6" hidden="1"/>
    <row r="14471" ht="12.6" hidden="1"/>
    <row r="14472" ht="12.6" hidden="1"/>
    <row r="14473" ht="12.6" hidden="1"/>
    <row r="14474" ht="12.6" hidden="1"/>
    <row r="14475" ht="12.6" hidden="1"/>
    <row r="14476" ht="12.6" hidden="1"/>
    <row r="14477" ht="12.6" hidden="1"/>
    <row r="14478" ht="12.6" hidden="1"/>
    <row r="14479" ht="12.6" hidden="1"/>
    <row r="14480" ht="12.6" hidden="1"/>
    <row r="14481" ht="12.6" hidden="1"/>
    <row r="14482" ht="12.6" hidden="1"/>
    <row r="14483" ht="12.6" hidden="1"/>
    <row r="14484" ht="12.6" hidden="1"/>
    <row r="14485" ht="12.6" hidden="1"/>
    <row r="14486" ht="12.6" hidden="1"/>
    <row r="14487" ht="12.6" hidden="1"/>
    <row r="14488" ht="12.6" hidden="1"/>
    <row r="14489" ht="12.6" hidden="1"/>
    <row r="14490" ht="12.6" hidden="1"/>
    <row r="14491" ht="12.6" hidden="1"/>
    <row r="14492" ht="12.6" hidden="1"/>
    <row r="14493" ht="12.6" hidden="1"/>
    <row r="14494" ht="12.6" hidden="1"/>
    <row r="14495" ht="12.6" hidden="1"/>
    <row r="14496" ht="12.6" hidden="1"/>
    <row r="14497" ht="12.6" hidden="1"/>
    <row r="14498" ht="12.6" hidden="1"/>
    <row r="14499" ht="12.6" hidden="1"/>
    <row r="14500" ht="12.6" hidden="1"/>
    <row r="14501" ht="12.6" hidden="1"/>
    <row r="14502" ht="12.6" hidden="1"/>
    <row r="14503" ht="12.6" hidden="1"/>
    <row r="14504" ht="12.6" hidden="1"/>
    <row r="14505" ht="12.6" hidden="1"/>
    <row r="14506" ht="12.6" hidden="1"/>
    <row r="14507" ht="12.6" hidden="1"/>
    <row r="14508" ht="12.6" hidden="1"/>
    <row r="14509" ht="12.6" hidden="1"/>
    <row r="14510" ht="12.6" hidden="1"/>
    <row r="14511" ht="12.6" hidden="1"/>
    <row r="14512" ht="12.6" hidden="1"/>
    <row r="14513" ht="12.6" hidden="1"/>
    <row r="14514" ht="12.6" hidden="1"/>
    <row r="14515" ht="12.6" hidden="1"/>
    <row r="14516" ht="12.6" hidden="1"/>
    <row r="14517" ht="12.6" hidden="1"/>
    <row r="14518" ht="12.6" hidden="1"/>
    <row r="14519" ht="12.6" hidden="1"/>
    <row r="14520" ht="12.6" hidden="1"/>
    <row r="14521" ht="12.6" hidden="1"/>
    <row r="14522" ht="12.6" hidden="1"/>
    <row r="14523" ht="12.6" hidden="1"/>
    <row r="14524" ht="12.6" hidden="1"/>
    <row r="14525" ht="12.6" hidden="1"/>
    <row r="14526" ht="12.6" hidden="1"/>
    <row r="14527" ht="12.6" hidden="1"/>
    <row r="14528" ht="12.6" hidden="1"/>
    <row r="14529" ht="12.6" hidden="1"/>
    <row r="14530" ht="12.6" hidden="1"/>
    <row r="14531" ht="12.6" hidden="1"/>
    <row r="14532" ht="12.6" hidden="1"/>
    <row r="14533" ht="12.6" hidden="1"/>
    <row r="14534" ht="12.6" hidden="1"/>
    <row r="14535" ht="12.6" hidden="1"/>
    <row r="14536" ht="12.6" hidden="1"/>
    <row r="14537" ht="12.6" hidden="1"/>
    <row r="14538" ht="12.6" hidden="1"/>
    <row r="14539" ht="12.6" hidden="1"/>
    <row r="14540" ht="12.6" hidden="1"/>
    <row r="14541" ht="12.6" hidden="1"/>
    <row r="14542" ht="12.6" hidden="1"/>
    <row r="14543" ht="12.6" hidden="1"/>
    <row r="14544" ht="12.6" hidden="1"/>
    <row r="14545" ht="12.6" hidden="1"/>
    <row r="14546" ht="12.6" hidden="1"/>
    <row r="14547" ht="12.6" hidden="1"/>
    <row r="14548" ht="12.6" hidden="1"/>
    <row r="14549" ht="12.6" hidden="1"/>
    <row r="14550" ht="12.6" hidden="1"/>
    <row r="14551" ht="12.6" hidden="1"/>
    <row r="14552" ht="12.6" hidden="1"/>
    <row r="14553" ht="12.6" hidden="1"/>
    <row r="14554" ht="12.6" hidden="1"/>
    <row r="14555" ht="12.6" hidden="1"/>
    <row r="14556" ht="12.6" hidden="1"/>
    <row r="14557" ht="12.6" hidden="1"/>
    <row r="14558" ht="12.6" hidden="1"/>
    <row r="14559" ht="12.6" hidden="1"/>
    <row r="14560" ht="12.6" hidden="1"/>
    <row r="14561" ht="12.6" hidden="1"/>
    <row r="14562" ht="12.6" hidden="1"/>
    <row r="14563" ht="12.6" hidden="1"/>
    <row r="14564" ht="12.6" hidden="1"/>
    <row r="14565" ht="12.6" hidden="1"/>
    <row r="14566" ht="12.6" hidden="1"/>
    <row r="14567" ht="12.6" hidden="1"/>
    <row r="14568" ht="12.6" hidden="1"/>
    <row r="14569" ht="12.6" hidden="1"/>
    <row r="14570" ht="12.6" hidden="1"/>
    <row r="14571" ht="12.6" hidden="1"/>
    <row r="14572" ht="12.6" hidden="1"/>
    <row r="14573" ht="12.6" hidden="1"/>
    <row r="14574" ht="12.6" hidden="1"/>
    <row r="14575" ht="12.6" hidden="1"/>
    <row r="14576" ht="12.6" hidden="1"/>
    <row r="14577" ht="12.6" hidden="1"/>
    <row r="14578" ht="12.6" hidden="1"/>
    <row r="14579" ht="12.6" hidden="1"/>
    <row r="14580" ht="12.6" hidden="1"/>
    <row r="14581" ht="12.6" hidden="1"/>
    <row r="14582" ht="12.6" hidden="1"/>
    <row r="14583" ht="12.6" hidden="1"/>
    <row r="14584" ht="12.6" hidden="1"/>
    <row r="14585" ht="12.6" hidden="1"/>
    <row r="14586" ht="12.6" hidden="1"/>
    <row r="14587" ht="12.6" hidden="1"/>
    <row r="14588" ht="12.6" hidden="1"/>
    <row r="14589" ht="12.6" hidden="1"/>
    <row r="14590" ht="12.6" hidden="1"/>
    <row r="14591" ht="12.6" hidden="1"/>
    <row r="14592" ht="12.6" hidden="1"/>
    <row r="14593" ht="12.6" hidden="1"/>
    <row r="14594" ht="12.6" hidden="1"/>
    <row r="14595" ht="12.6" hidden="1"/>
    <row r="14596" ht="12.6" hidden="1"/>
    <row r="14597" ht="12.6" hidden="1"/>
    <row r="14598" ht="12.6" hidden="1"/>
    <row r="14599" ht="12.6" hidden="1"/>
    <row r="14600" ht="12.6" hidden="1"/>
    <row r="14601" ht="12.6" hidden="1"/>
    <row r="14602" ht="12.6" hidden="1"/>
    <row r="14603" ht="12.6" hidden="1"/>
    <row r="14604" ht="12.6" hidden="1"/>
    <row r="14605" ht="12.6" hidden="1"/>
    <row r="14606" ht="12.6" hidden="1"/>
    <row r="14607" ht="12.6" hidden="1"/>
    <row r="14608" ht="12.6" hidden="1"/>
    <row r="14609" ht="12.6" hidden="1"/>
    <row r="14610" ht="12.6" hidden="1"/>
    <row r="14611" ht="12.6" hidden="1"/>
    <row r="14612" ht="12.6" hidden="1"/>
    <row r="14613" ht="12.6" hidden="1"/>
    <row r="14614" ht="12.6" hidden="1"/>
    <row r="14615" ht="12.6" hidden="1"/>
    <row r="14616" ht="12.6" hidden="1"/>
    <row r="14617" ht="12.6" hidden="1"/>
    <row r="14618" ht="12.6" hidden="1"/>
    <row r="14619" ht="12.6" hidden="1"/>
    <row r="14620" ht="12.6" hidden="1"/>
    <row r="14621" ht="12.6" hidden="1"/>
    <row r="14622" ht="12.6" hidden="1"/>
    <row r="14623" ht="12.6" hidden="1"/>
    <row r="14624" ht="12.6" hidden="1"/>
    <row r="14625" ht="12.6" hidden="1"/>
    <row r="14626" ht="12.6" hidden="1"/>
    <row r="14627" ht="12.6" hidden="1"/>
    <row r="14628" ht="12.6" hidden="1"/>
    <row r="14629" ht="12.6" hidden="1"/>
    <row r="14630" ht="12.6" hidden="1"/>
    <row r="14631" ht="12.6" hidden="1"/>
    <row r="14632" ht="12.6" hidden="1"/>
    <row r="14633" ht="12.6" hidden="1"/>
    <row r="14634" ht="12.6" hidden="1"/>
    <row r="14635" ht="12.6" hidden="1"/>
    <row r="14636" ht="12.6" hidden="1"/>
    <row r="14637" ht="12.6" hidden="1"/>
    <row r="14638" ht="12.6" hidden="1"/>
    <row r="14639" ht="12.6" hidden="1"/>
    <row r="14640" ht="12.6" hidden="1"/>
    <row r="14641" ht="12.6" hidden="1"/>
    <row r="14642" ht="12.6" hidden="1"/>
    <row r="14643" ht="12.6" hidden="1"/>
    <row r="14644" ht="12.6" hidden="1"/>
    <row r="14645" ht="12.6" hidden="1"/>
    <row r="14646" ht="12.6" hidden="1"/>
    <row r="14647" ht="12.6" hidden="1"/>
    <row r="14648" ht="12.6" hidden="1"/>
    <row r="14649" ht="12.6" hidden="1"/>
    <row r="14650" ht="12.6" hidden="1"/>
    <row r="14651" ht="12.6" hidden="1"/>
    <row r="14652" ht="12.6" hidden="1"/>
    <row r="14653" ht="12.6" hidden="1"/>
    <row r="14654" ht="12.6" hidden="1"/>
    <row r="14655" ht="12.6" hidden="1"/>
    <row r="14656" ht="12.6" hidden="1"/>
    <row r="14657" ht="12.6" hidden="1"/>
    <row r="14658" ht="12.6" hidden="1"/>
    <row r="14659" ht="12.6" hidden="1"/>
    <row r="14660" ht="12.6" hidden="1"/>
    <row r="14661" ht="12.6" hidden="1"/>
    <row r="14662" ht="12.6" hidden="1"/>
    <row r="14663" ht="12.6" hidden="1"/>
    <row r="14664" ht="12.6" hidden="1"/>
    <row r="14665" ht="12.6" hidden="1"/>
    <row r="14666" ht="12.6" hidden="1"/>
    <row r="14667" ht="12.6" hidden="1"/>
    <row r="14668" ht="12.6" hidden="1"/>
    <row r="14669" ht="12.6" hidden="1"/>
    <row r="14670" ht="12.6" hidden="1"/>
    <row r="14671" ht="12.6" hidden="1"/>
    <row r="14672" ht="12.6" hidden="1"/>
    <row r="14673" ht="12.6" hidden="1"/>
    <row r="14674" ht="12.6" hidden="1"/>
    <row r="14675" ht="12.6" hidden="1"/>
    <row r="14676" ht="12.6" hidden="1"/>
    <row r="14677" ht="12.6" hidden="1"/>
    <row r="14678" ht="12.6" hidden="1"/>
    <row r="14679" ht="12.6" hidden="1"/>
    <row r="14680" ht="12.6" hidden="1"/>
    <row r="14681" ht="12.6" hidden="1"/>
    <row r="14682" ht="12.6" hidden="1"/>
    <row r="14683" ht="12.6" hidden="1"/>
    <row r="14684" ht="12.6" hidden="1"/>
    <row r="14685" ht="12.6" hidden="1"/>
    <row r="14686" ht="12.6" hidden="1"/>
    <row r="14687" ht="12.6" hidden="1"/>
    <row r="14688" ht="12.6" hidden="1"/>
    <row r="14689" ht="12.6" hidden="1"/>
    <row r="14690" ht="12.6" hidden="1"/>
    <row r="14691" ht="12.6" hidden="1"/>
    <row r="14692" ht="12.6" hidden="1"/>
    <row r="14693" ht="12.6" hidden="1"/>
    <row r="14694" ht="12.6" hidden="1"/>
    <row r="14695" ht="12.6" hidden="1"/>
    <row r="14696" ht="12.6" hidden="1"/>
    <row r="14697" ht="12.6" hidden="1"/>
    <row r="14698" ht="12.6" hidden="1"/>
    <row r="14699" ht="12.6" hidden="1"/>
    <row r="14700" ht="12.6" hidden="1"/>
    <row r="14701" ht="12.6" hidden="1"/>
    <row r="14702" ht="12.6" hidden="1"/>
    <row r="14703" ht="12.6" hidden="1"/>
    <row r="14704" ht="12.6" hidden="1"/>
    <row r="14705" ht="12.6" hidden="1"/>
    <row r="14706" ht="12.6" hidden="1"/>
    <row r="14707" ht="12.6" hidden="1"/>
    <row r="14708" ht="12.6" hidden="1"/>
    <row r="14709" ht="12.6" hidden="1"/>
    <row r="14710" ht="12.6" hidden="1"/>
    <row r="14711" ht="12.6" hidden="1"/>
    <row r="14712" ht="12.6" hidden="1"/>
    <row r="14713" ht="12.6" hidden="1"/>
    <row r="14714" ht="12.6" hidden="1"/>
    <row r="14715" ht="12.6" hidden="1"/>
    <row r="14716" ht="12.6" hidden="1"/>
    <row r="14717" ht="12.6" hidden="1"/>
    <row r="14718" ht="12.6" hidden="1"/>
    <row r="14719" ht="12.6" hidden="1"/>
    <row r="14720" ht="12.6" hidden="1"/>
    <row r="14721" ht="12.6" hidden="1"/>
    <row r="14722" ht="12.6" hidden="1"/>
    <row r="14723" ht="12.6" hidden="1"/>
    <row r="14724" ht="12.6" hidden="1"/>
    <row r="14725" ht="12.6" hidden="1"/>
    <row r="14726" ht="12.6" hidden="1"/>
    <row r="14727" ht="12.6" hidden="1"/>
    <row r="14728" ht="12.6" hidden="1"/>
    <row r="14729" ht="12.6" hidden="1"/>
    <row r="14730" ht="12.6" hidden="1"/>
    <row r="14731" ht="12.6" hidden="1"/>
    <row r="14732" ht="12.6" hidden="1"/>
    <row r="14733" ht="12.6" hidden="1"/>
    <row r="14734" ht="12.6" hidden="1"/>
    <row r="14735" ht="12.6" hidden="1"/>
    <row r="14736" ht="12.6" hidden="1"/>
    <row r="14737" ht="12.6" hidden="1"/>
    <row r="14738" ht="12.6" hidden="1"/>
    <row r="14739" ht="12.6" hidden="1"/>
    <row r="14740" ht="12.6" hidden="1"/>
    <row r="14741" ht="12.6" hidden="1"/>
    <row r="14742" ht="12.6" hidden="1"/>
    <row r="14743" ht="12.6" hidden="1"/>
    <row r="14744" ht="12.6" hidden="1"/>
    <row r="14745" ht="12.6" hidden="1"/>
    <row r="14746" ht="12.6" hidden="1"/>
    <row r="14747" ht="12.6" hidden="1"/>
    <row r="14748" ht="12.6" hidden="1"/>
    <row r="14749" ht="12.6" hidden="1"/>
    <row r="14750" ht="12.6" hidden="1"/>
    <row r="14751" ht="12.6" hidden="1"/>
    <row r="14752" ht="12.6" hidden="1"/>
    <row r="14753" ht="12.6" hidden="1"/>
    <row r="14754" ht="12.6" hidden="1"/>
    <row r="14755" ht="12.6" hidden="1"/>
    <row r="14756" ht="12.6" hidden="1"/>
    <row r="14757" ht="12.6" hidden="1"/>
    <row r="14758" ht="12.6" hidden="1"/>
    <row r="14759" ht="12.6" hidden="1"/>
    <row r="14760" ht="12.6" hidden="1"/>
    <row r="14761" ht="12.6" hidden="1"/>
    <row r="14762" ht="12.6" hidden="1"/>
    <row r="14763" ht="12.6" hidden="1"/>
    <row r="14764" ht="12.6" hidden="1"/>
    <row r="14765" ht="12.6" hidden="1"/>
    <row r="14766" ht="12.6" hidden="1"/>
    <row r="14767" ht="12.6" hidden="1"/>
    <row r="14768" ht="12.6" hidden="1"/>
    <row r="14769" ht="12.6" hidden="1"/>
    <row r="14770" ht="12.6" hidden="1"/>
    <row r="14771" ht="12.6" hidden="1"/>
    <row r="14772" ht="12.6" hidden="1"/>
    <row r="14773" ht="12.6" hidden="1"/>
    <row r="14774" ht="12.6" hidden="1"/>
    <row r="14775" ht="12.6" hidden="1"/>
    <row r="14776" ht="12.6" hidden="1"/>
    <row r="14777" ht="12.6" hidden="1"/>
    <row r="14778" ht="12.6" hidden="1"/>
    <row r="14779" ht="12.6" hidden="1"/>
    <row r="14780" ht="12.6" hidden="1"/>
    <row r="14781" ht="12.6" hidden="1"/>
    <row r="14782" ht="12.6" hidden="1"/>
    <row r="14783" ht="12.6" hidden="1"/>
    <row r="14784" ht="12.6" hidden="1"/>
    <row r="14785" ht="12.6" hidden="1"/>
    <row r="14786" ht="12.6" hidden="1"/>
    <row r="14787" ht="12.6" hidden="1"/>
    <row r="14788" ht="12.6" hidden="1"/>
    <row r="14789" ht="12.6" hidden="1"/>
    <row r="14790" ht="12.6" hidden="1"/>
    <row r="14791" ht="12.6" hidden="1"/>
    <row r="14792" ht="12.6" hidden="1"/>
    <row r="14793" ht="12.6" hidden="1"/>
    <row r="14794" ht="12.6" hidden="1"/>
    <row r="14795" ht="12.6" hidden="1"/>
    <row r="14796" ht="12.6" hidden="1"/>
    <row r="14797" ht="12.6" hidden="1"/>
    <row r="14798" ht="12.6" hidden="1"/>
    <row r="14799" ht="12.6" hidden="1"/>
    <row r="14800" ht="12.6" hidden="1"/>
    <row r="14801" ht="12.6" hidden="1"/>
    <row r="14802" ht="12.6" hidden="1"/>
    <row r="14803" ht="12.6" hidden="1"/>
    <row r="14804" ht="12.6" hidden="1"/>
    <row r="14805" ht="12.6" hidden="1"/>
    <row r="14806" ht="12.6" hidden="1"/>
    <row r="14807" ht="12.6" hidden="1"/>
    <row r="14808" ht="12.6" hidden="1"/>
    <row r="14809" ht="12.6" hidden="1"/>
    <row r="14810" ht="12.6" hidden="1"/>
    <row r="14811" ht="12.6" hidden="1"/>
    <row r="14812" ht="12.6" hidden="1"/>
    <row r="14813" ht="12.6" hidden="1"/>
    <row r="14814" ht="12.6" hidden="1"/>
    <row r="14815" ht="12.6" hidden="1"/>
    <row r="14816" ht="12.6" hidden="1"/>
    <row r="14817" ht="12.6" hidden="1"/>
    <row r="14818" ht="12.6" hidden="1"/>
    <row r="14819" ht="12.6" hidden="1"/>
    <row r="14820" ht="12.6" hidden="1"/>
    <row r="14821" ht="12.6" hidden="1"/>
    <row r="14822" ht="12.6" hidden="1"/>
    <row r="14823" ht="12.6" hidden="1"/>
    <row r="14824" ht="12.6" hidden="1"/>
    <row r="14825" ht="12.6" hidden="1"/>
    <row r="14826" ht="12.6" hidden="1"/>
    <row r="14827" ht="12.6" hidden="1"/>
    <row r="14828" ht="12.6" hidden="1"/>
    <row r="14829" ht="12.6" hidden="1"/>
    <row r="14830" ht="12.6" hidden="1"/>
    <row r="14831" ht="12.6" hidden="1"/>
    <row r="14832" ht="12.6" hidden="1"/>
    <row r="14833" ht="12.6" hidden="1"/>
    <row r="14834" ht="12.6" hidden="1"/>
    <row r="14835" ht="12.6" hidden="1"/>
    <row r="14836" ht="12.6" hidden="1"/>
    <row r="14837" ht="12.6" hidden="1"/>
    <row r="14838" ht="12.6" hidden="1"/>
    <row r="14839" ht="12.6" hidden="1"/>
    <row r="14840" ht="12.6" hidden="1"/>
    <row r="14841" ht="12.6" hidden="1"/>
    <row r="14842" ht="12.6" hidden="1"/>
    <row r="14843" ht="12.6" hidden="1"/>
    <row r="14844" ht="12.6" hidden="1"/>
    <row r="14845" ht="12.6" hidden="1"/>
    <row r="14846" ht="12.6" hidden="1"/>
    <row r="14847" ht="12.6" hidden="1"/>
    <row r="14848" ht="12.6" hidden="1"/>
    <row r="14849" ht="12.6" hidden="1"/>
    <row r="14850" ht="12.6" hidden="1"/>
    <row r="14851" ht="12.6" hidden="1"/>
    <row r="14852" ht="12.6" hidden="1"/>
    <row r="14853" ht="12.6" hidden="1"/>
    <row r="14854" ht="12.6" hidden="1"/>
    <row r="14855" ht="12.6" hidden="1"/>
    <row r="14856" ht="12.6" hidden="1"/>
    <row r="14857" ht="12.6" hidden="1"/>
    <row r="14858" ht="12.6" hidden="1"/>
    <row r="14859" ht="12.6" hidden="1"/>
    <row r="14860" ht="12.6" hidden="1"/>
    <row r="14861" ht="12.6" hidden="1"/>
    <row r="14862" ht="12.6" hidden="1"/>
    <row r="14863" ht="12.6" hidden="1"/>
    <row r="14864" ht="12.6" hidden="1"/>
    <row r="14865" ht="12.6" hidden="1"/>
    <row r="14866" ht="12.6" hidden="1"/>
    <row r="14867" ht="12.6" hidden="1"/>
    <row r="14868" ht="12.6" hidden="1"/>
    <row r="14869" ht="12.6" hidden="1"/>
    <row r="14870" ht="12.6" hidden="1"/>
    <row r="14871" ht="12.6" hidden="1"/>
    <row r="14872" ht="12.6" hidden="1"/>
    <row r="14873" ht="12.6" hidden="1"/>
    <row r="14874" ht="12.6" hidden="1"/>
    <row r="14875" ht="12.6" hidden="1"/>
    <row r="14876" ht="12.6" hidden="1"/>
    <row r="14877" ht="12.6" hidden="1"/>
    <row r="14878" ht="12.6" hidden="1"/>
    <row r="14879" ht="12.6" hidden="1"/>
    <row r="14880" ht="12.6" hidden="1"/>
    <row r="14881" ht="12.6" hidden="1"/>
    <row r="14882" ht="12.6" hidden="1"/>
    <row r="14883" ht="12.6" hidden="1"/>
    <row r="14884" ht="12.6" hidden="1"/>
    <row r="14885" ht="12.6" hidden="1"/>
    <row r="14886" ht="12.6" hidden="1"/>
    <row r="14887" ht="12.6" hidden="1"/>
    <row r="14888" ht="12.6" hidden="1"/>
    <row r="14889" ht="12.6" hidden="1"/>
    <row r="14890" ht="12.6" hidden="1"/>
    <row r="14891" ht="12.6" hidden="1"/>
    <row r="14892" ht="12.6" hidden="1"/>
    <row r="14893" ht="12.6" hidden="1"/>
    <row r="14894" ht="12.6" hidden="1"/>
    <row r="14895" ht="12.6" hidden="1"/>
    <row r="14896" ht="12.6" hidden="1"/>
    <row r="14897" ht="12.6" hidden="1"/>
    <row r="14898" ht="12.6" hidden="1"/>
    <row r="14899" ht="12.6" hidden="1"/>
    <row r="14900" ht="12.6" hidden="1"/>
    <row r="14901" ht="12.6" hidden="1"/>
    <row r="14902" ht="12.6" hidden="1"/>
    <row r="14903" ht="12.6" hidden="1"/>
    <row r="14904" ht="12.6" hidden="1"/>
    <row r="14905" ht="12.6" hidden="1"/>
    <row r="14906" ht="12.6" hidden="1"/>
    <row r="14907" ht="12.6" hidden="1"/>
    <row r="14908" ht="12.6" hidden="1"/>
    <row r="14909" ht="12.6" hidden="1"/>
    <row r="14910" ht="12.6" hidden="1"/>
    <row r="14911" ht="12.6" hidden="1"/>
    <row r="14912" ht="12.6" hidden="1"/>
    <row r="14913" ht="12.6" hidden="1"/>
    <row r="14914" ht="12.6" hidden="1"/>
    <row r="14915" ht="12.6" hidden="1"/>
    <row r="14916" ht="12.6" hidden="1"/>
    <row r="14917" ht="12.6" hidden="1"/>
    <row r="14918" ht="12.6" hidden="1"/>
    <row r="14919" ht="12.6" hidden="1"/>
    <row r="14920" ht="12.6" hidden="1"/>
    <row r="14921" ht="12.6" hidden="1"/>
    <row r="14922" ht="12.6" hidden="1"/>
    <row r="14923" ht="12.6" hidden="1"/>
    <row r="14924" ht="12.6" hidden="1"/>
    <row r="14925" ht="12.6" hidden="1"/>
    <row r="14926" ht="12.6" hidden="1"/>
    <row r="14927" ht="12.6" hidden="1"/>
    <row r="14928" ht="12.6" hidden="1"/>
    <row r="14929" ht="12.6" hidden="1"/>
    <row r="14930" ht="12.6" hidden="1"/>
    <row r="14931" ht="12.6" hidden="1"/>
    <row r="14932" ht="12.6" hidden="1"/>
    <row r="14933" ht="12.6" hidden="1"/>
    <row r="14934" ht="12.6" hidden="1"/>
    <row r="14935" ht="12.6" hidden="1"/>
    <row r="14936" ht="12.6" hidden="1"/>
    <row r="14937" ht="12.6" hidden="1"/>
    <row r="14938" ht="12.6" hidden="1"/>
    <row r="14939" ht="12.6" hidden="1"/>
    <row r="14940" ht="12.6" hidden="1"/>
    <row r="14941" ht="12.6" hidden="1"/>
    <row r="14942" ht="12.6" hidden="1"/>
    <row r="14943" ht="12.6" hidden="1"/>
    <row r="14944" ht="12.6" hidden="1"/>
    <row r="14945" ht="12.6" hidden="1"/>
    <row r="14946" ht="12.6" hidden="1"/>
    <row r="14947" ht="12.6" hidden="1"/>
    <row r="14948" ht="12.6" hidden="1"/>
    <row r="14949" ht="12.6" hidden="1"/>
    <row r="14950" ht="12.6" hidden="1"/>
    <row r="14951" ht="12.6" hidden="1"/>
    <row r="14952" ht="12.6" hidden="1"/>
    <row r="14953" ht="12.6" hidden="1"/>
    <row r="14954" ht="12.6" hidden="1"/>
    <row r="14955" ht="12.6" hidden="1"/>
    <row r="14956" ht="12.6" hidden="1"/>
    <row r="14957" ht="12.6" hidden="1"/>
    <row r="14958" ht="12.6" hidden="1"/>
    <row r="14959" ht="12.6" hidden="1"/>
    <row r="14960" ht="12.6" hidden="1"/>
    <row r="14961" ht="12.6" hidden="1"/>
    <row r="14962" ht="12.6" hidden="1"/>
    <row r="14963" ht="12.6" hidden="1"/>
    <row r="14964" ht="12.6" hidden="1"/>
    <row r="14965" ht="12.6" hidden="1"/>
    <row r="14966" ht="12.6" hidden="1"/>
    <row r="14967" ht="12.6" hidden="1"/>
    <row r="14968" ht="12.6" hidden="1"/>
    <row r="14969" ht="12.6" hidden="1"/>
    <row r="14970" ht="12.6" hidden="1"/>
    <row r="14971" ht="12.6" hidden="1"/>
    <row r="14972" ht="12.6" hidden="1"/>
    <row r="14973" ht="12.6" hidden="1"/>
    <row r="14974" ht="12.6" hidden="1"/>
    <row r="14975" ht="12.6" hidden="1"/>
    <row r="14976" ht="12.6" hidden="1"/>
    <row r="14977" ht="12.6" hidden="1"/>
    <row r="14978" ht="12.6" hidden="1"/>
    <row r="14979" ht="12.6" hidden="1"/>
    <row r="14980" ht="12.6" hidden="1"/>
    <row r="14981" ht="12.6" hidden="1"/>
    <row r="14982" ht="12.6" hidden="1"/>
    <row r="14983" ht="12.6" hidden="1"/>
    <row r="14984" ht="12.6" hidden="1"/>
    <row r="14985" ht="12.6" hidden="1"/>
    <row r="14986" ht="12.6" hidden="1"/>
    <row r="14987" ht="12.6" hidden="1"/>
    <row r="14988" ht="12.6" hidden="1"/>
    <row r="14989" ht="12.6" hidden="1"/>
    <row r="14990" ht="12.6" hidden="1"/>
    <row r="14991" ht="12.6" hidden="1"/>
    <row r="14992" ht="12.6" hidden="1"/>
    <row r="14993" ht="12.6" hidden="1"/>
    <row r="14994" ht="12.6" hidden="1"/>
    <row r="14995" ht="12.6" hidden="1"/>
    <row r="14996" ht="12.6" hidden="1"/>
    <row r="14997" ht="12.6" hidden="1"/>
    <row r="14998" ht="12.6" hidden="1"/>
    <row r="14999" ht="12.6" hidden="1"/>
    <row r="15000" ht="12.6" hidden="1"/>
    <row r="15001" ht="12.6" hidden="1"/>
    <row r="15002" ht="12.6" hidden="1"/>
    <row r="15003" ht="12.6" hidden="1"/>
    <row r="15004" ht="12.6" hidden="1"/>
    <row r="15005" ht="12.6" hidden="1"/>
    <row r="15006" ht="12.6" hidden="1"/>
    <row r="15007" ht="12.6" hidden="1"/>
    <row r="15008" ht="12.6" hidden="1"/>
    <row r="15009" ht="12.6" hidden="1"/>
    <row r="15010" ht="12.6" hidden="1"/>
    <row r="15011" ht="12.6" hidden="1"/>
    <row r="15012" ht="12.6" hidden="1"/>
    <row r="15013" ht="12.6" hidden="1"/>
    <row r="15014" ht="12.6" hidden="1"/>
    <row r="15015" ht="12.6" hidden="1"/>
    <row r="15016" ht="12.6" hidden="1"/>
    <row r="15017" ht="12.6" hidden="1"/>
    <row r="15018" ht="12.6" hidden="1"/>
    <row r="15019" ht="12.6" hidden="1"/>
    <row r="15020" ht="12.6" hidden="1"/>
    <row r="15021" ht="12.6" hidden="1"/>
    <row r="15022" ht="12.6" hidden="1"/>
    <row r="15023" ht="12.6" hidden="1"/>
    <row r="15024" ht="12.6" hidden="1"/>
    <row r="15025" ht="12.6" hidden="1"/>
    <row r="15026" ht="12.6" hidden="1"/>
    <row r="15027" ht="12.6" hidden="1"/>
    <row r="15028" ht="12.6" hidden="1"/>
    <row r="15029" ht="12.6" hidden="1"/>
    <row r="15030" ht="12.6" hidden="1"/>
    <row r="15031" ht="12.6" hidden="1"/>
    <row r="15032" ht="12.6" hidden="1"/>
    <row r="15033" ht="12.6" hidden="1"/>
    <row r="15034" ht="12.6" hidden="1"/>
    <row r="15035" ht="12.6" hidden="1"/>
    <row r="15036" ht="12.6" hidden="1"/>
    <row r="15037" ht="12.6" hidden="1"/>
    <row r="15038" ht="12.6" hidden="1"/>
    <row r="15039" ht="12.6" hidden="1"/>
    <row r="15040" ht="12.6" hidden="1"/>
    <row r="15041" ht="12.6" hidden="1"/>
    <row r="15042" ht="12.6" hidden="1"/>
    <row r="15043" ht="12.6" hidden="1"/>
    <row r="15044" ht="12.6" hidden="1"/>
    <row r="15045" ht="12.6" hidden="1"/>
    <row r="15046" ht="12.6" hidden="1"/>
    <row r="15047" ht="12.6" hidden="1"/>
    <row r="15048" ht="12.6" hidden="1"/>
    <row r="15049" ht="12.6" hidden="1"/>
    <row r="15050" ht="12.6" hidden="1"/>
    <row r="15051" ht="12.6" hidden="1"/>
    <row r="15052" ht="12.6" hidden="1"/>
    <row r="15053" ht="12.6" hidden="1"/>
    <row r="15054" ht="12.6" hidden="1"/>
    <row r="15055" ht="12.6" hidden="1"/>
    <row r="15056" ht="12.6" hidden="1"/>
    <row r="15057" ht="12.6" hidden="1"/>
    <row r="15058" ht="12.6" hidden="1"/>
    <row r="15059" ht="12.6" hidden="1"/>
    <row r="15060" ht="12.6" hidden="1"/>
    <row r="15061" ht="12.6" hidden="1"/>
    <row r="15062" ht="12.6" hidden="1"/>
    <row r="15063" ht="12.6" hidden="1"/>
    <row r="15064" ht="12.6" hidden="1"/>
    <row r="15065" ht="12.6" hidden="1"/>
    <row r="15066" ht="12.6" hidden="1"/>
    <row r="15067" ht="12.6" hidden="1"/>
    <row r="15068" ht="12.6" hidden="1"/>
    <row r="15069" ht="12.6" hidden="1"/>
    <row r="15070" ht="12.6" hidden="1"/>
    <row r="15071" ht="12.6" hidden="1"/>
    <row r="15072" ht="12.6" hidden="1"/>
    <row r="15073" ht="12.6" hidden="1"/>
    <row r="15074" ht="12.6" hidden="1"/>
    <row r="15075" ht="12.6" hidden="1"/>
    <row r="15076" ht="12.6" hidden="1"/>
    <row r="15077" ht="12.6" hidden="1"/>
    <row r="15078" ht="12.6" hidden="1"/>
    <row r="15079" ht="12.6" hidden="1"/>
    <row r="15080" ht="12.6" hidden="1"/>
    <row r="15081" ht="12.6" hidden="1"/>
    <row r="15082" ht="12.6" hidden="1"/>
    <row r="15083" ht="12.6" hidden="1"/>
    <row r="15084" ht="12.6" hidden="1"/>
    <row r="15085" ht="12.6" hidden="1"/>
    <row r="15086" ht="12.6" hidden="1"/>
    <row r="15087" ht="12.6" hidden="1"/>
    <row r="15088" ht="12.6" hidden="1"/>
    <row r="15089" ht="12.6" hidden="1"/>
    <row r="15090" ht="12.6" hidden="1"/>
    <row r="15091" ht="12.6" hidden="1"/>
    <row r="15092" ht="12.6" hidden="1"/>
    <row r="15093" ht="12.6" hidden="1"/>
    <row r="15094" ht="12.6" hidden="1"/>
    <row r="15095" ht="12.6" hidden="1"/>
    <row r="15096" ht="12.6" hidden="1"/>
    <row r="15097" ht="12.6" hidden="1"/>
    <row r="15098" ht="12.6" hidden="1"/>
    <row r="15099" ht="12.6" hidden="1"/>
    <row r="15100" ht="12.6" hidden="1"/>
    <row r="15101" ht="12.6" hidden="1"/>
    <row r="15102" ht="12.6" hidden="1"/>
    <row r="15103" ht="12.6" hidden="1"/>
    <row r="15104" ht="12.6" hidden="1"/>
    <row r="15105" ht="12.6" hidden="1"/>
    <row r="15106" ht="12.6" hidden="1"/>
    <row r="15107" ht="12.6" hidden="1"/>
    <row r="15108" ht="12.6" hidden="1"/>
    <row r="15109" ht="12.6" hidden="1"/>
    <row r="15110" ht="12.6" hidden="1"/>
    <row r="15111" ht="12.6" hidden="1"/>
    <row r="15112" ht="12.6" hidden="1"/>
    <row r="15113" ht="12.6" hidden="1"/>
    <row r="15114" ht="12.6" hidden="1"/>
    <row r="15115" ht="12.6" hidden="1"/>
    <row r="15116" ht="12.6" hidden="1"/>
    <row r="15117" ht="12.6" hidden="1"/>
    <row r="15118" ht="12.6" hidden="1"/>
    <row r="15119" ht="12.6" hidden="1"/>
    <row r="15120" ht="12.6" hidden="1"/>
    <row r="15121" ht="12.6" hidden="1"/>
    <row r="15122" ht="12.6" hidden="1"/>
    <row r="15123" ht="12.6" hidden="1"/>
    <row r="15124" ht="12.6" hidden="1"/>
    <row r="15125" ht="12.6" hidden="1"/>
    <row r="15126" ht="12.6" hidden="1"/>
    <row r="15127" ht="12.6" hidden="1"/>
    <row r="15128" ht="12.6" hidden="1"/>
    <row r="15129" ht="12.6" hidden="1"/>
    <row r="15130" ht="12.6" hidden="1"/>
    <row r="15131" ht="12.6" hidden="1"/>
    <row r="15132" ht="12.6" hidden="1"/>
    <row r="15133" ht="12.6" hidden="1"/>
    <row r="15134" ht="12.6" hidden="1"/>
    <row r="15135" ht="12.6" hidden="1"/>
    <row r="15136" ht="12.6" hidden="1"/>
    <row r="15137" ht="12.6" hidden="1"/>
    <row r="15138" ht="12.6" hidden="1"/>
    <row r="15139" ht="12.6" hidden="1"/>
    <row r="15140" ht="12.6" hidden="1"/>
    <row r="15141" ht="12.6" hidden="1"/>
    <row r="15142" ht="12.6" hidden="1"/>
    <row r="15143" ht="12.6" hidden="1"/>
    <row r="15144" ht="12.6" hidden="1"/>
    <row r="15145" ht="12.6" hidden="1"/>
    <row r="15146" ht="12.6" hidden="1"/>
    <row r="15147" ht="12.6" hidden="1"/>
    <row r="15148" ht="12.6" hidden="1"/>
    <row r="15149" ht="12.6" hidden="1"/>
    <row r="15150" ht="12.6" hidden="1"/>
    <row r="15151" ht="12.6" hidden="1"/>
    <row r="15152" ht="12.6" hidden="1"/>
    <row r="15153" ht="12.6" hidden="1"/>
    <row r="15154" ht="12.6" hidden="1"/>
    <row r="15155" ht="12.6" hidden="1"/>
    <row r="15156" ht="12.6" hidden="1"/>
    <row r="15157" ht="12.6" hidden="1"/>
    <row r="15158" ht="12.6" hidden="1"/>
    <row r="15159" ht="12.6" hidden="1"/>
    <row r="15160" ht="12.6" hidden="1"/>
    <row r="15161" ht="12.6" hidden="1"/>
    <row r="15162" ht="12.6" hidden="1"/>
    <row r="15163" ht="12.6" hidden="1"/>
    <row r="15164" ht="12.6" hidden="1"/>
    <row r="15165" ht="12.6" hidden="1"/>
    <row r="15166" ht="12.6" hidden="1"/>
    <row r="15167" ht="12.6" hidden="1"/>
    <row r="15168" ht="12.6" hidden="1"/>
    <row r="15169" ht="12.6" hidden="1"/>
    <row r="15170" ht="12.6" hidden="1"/>
    <row r="15171" ht="12.6" hidden="1"/>
    <row r="15172" ht="12.6" hidden="1"/>
    <row r="15173" ht="12.6" hidden="1"/>
    <row r="15174" ht="12.6" hidden="1"/>
    <row r="15175" ht="12.6" hidden="1"/>
    <row r="15176" ht="12.6" hidden="1"/>
    <row r="15177" ht="12.6" hidden="1"/>
    <row r="15178" ht="12.6" hidden="1"/>
    <row r="15179" ht="12.6" hidden="1"/>
    <row r="15180" ht="12.6" hidden="1"/>
    <row r="15181" ht="12.6" hidden="1"/>
    <row r="15182" ht="12.6" hidden="1"/>
    <row r="15183" ht="12.6" hidden="1"/>
    <row r="15184" ht="12.6" hidden="1"/>
    <row r="15185" ht="12.6" hidden="1"/>
    <row r="15186" ht="12.6" hidden="1"/>
    <row r="15187" ht="12.6" hidden="1"/>
    <row r="15188" ht="12.6" hidden="1"/>
    <row r="15189" ht="12.6" hidden="1"/>
    <row r="15190" ht="12.6" hidden="1"/>
    <row r="15191" ht="12.6" hidden="1"/>
    <row r="15192" ht="12.6" hidden="1"/>
    <row r="15193" ht="12.6" hidden="1"/>
    <row r="15194" ht="12.6" hidden="1"/>
    <row r="15195" ht="12.6" hidden="1"/>
    <row r="15196" ht="12.6" hidden="1"/>
    <row r="15197" ht="12.6" hidden="1"/>
    <row r="15198" ht="12.6" hidden="1"/>
    <row r="15199" ht="12.6" hidden="1"/>
    <row r="15200" ht="12.6" hidden="1"/>
    <row r="15201" ht="12.6" hidden="1"/>
    <row r="15202" ht="12.6" hidden="1"/>
    <row r="15203" ht="12.6" hidden="1"/>
    <row r="15204" ht="12.6" hidden="1"/>
    <row r="15205" ht="12.6" hidden="1"/>
    <row r="15206" ht="12.6" hidden="1"/>
    <row r="15207" ht="12.6" hidden="1"/>
    <row r="15208" ht="12.6" hidden="1"/>
    <row r="15209" ht="12.6" hidden="1"/>
    <row r="15210" ht="12.6" hidden="1"/>
    <row r="15211" ht="12.6" hidden="1"/>
    <row r="15212" ht="12.6" hidden="1"/>
    <row r="15213" ht="12.6" hidden="1"/>
    <row r="15214" ht="12.6" hidden="1"/>
    <row r="15215" ht="12.6" hidden="1"/>
    <row r="15216" ht="12.6" hidden="1"/>
    <row r="15217" ht="12.6" hidden="1"/>
    <row r="15218" ht="12.6" hidden="1"/>
    <row r="15219" ht="12.6" hidden="1"/>
    <row r="15220" ht="12.6" hidden="1"/>
    <row r="15221" ht="12.6" hidden="1"/>
    <row r="15222" ht="12.6" hidden="1"/>
    <row r="15223" ht="12.6" hidden="1"/>
    <row r="15224" ht="12.6" hidden="1"/>
    <row r="15225" ht="12.6" hidden="1"/>
    <row r="15226" ht="12.6" hidden="1"/>
    <row r="15227" ht="12.6" hidden="1"/>
    <row r="15228" ht="12.6" hidden="1"/>
    <row r="15229" ht="12.6" hidden="1"/>
    <row r="15230" ht="12.6" hidden="1"/>
    <row r="15231" ht="12.6" hidden="1"/>
    <row r="15232" ht="12.6" hidden="1"/>
    <row r="15233" ht="12.6" hidden="1"/>
    <row r="15234" ht="12.6" hidden="1"/>
    <row r="15235" ht="12.6" hidden="1"/>
    <row r="15236" ht="12.6" hidden="1"/>
    <row r="15237" ht="12.6" hidden="1"/>
    <row r="15238" ht="12.6" hidden="1"/>
    <row r="15239" ht="12.6" hidden="1"/>
    <row r="15240" ht="12.6" hidden="1"/>
    <row r="15241" ht="12.6" hidden="1"/>
    <row r="15242" ht="12.6" hidden="1"/>
    <row r="15243" ht="12.6" hidden="1"/>
    <row r="15244" ht="12.6" hidden="1"/>
    <row r="15245" ht="12.6" hidden="1"/>
    <row r="15246" ht="12.6" hidden="1"/>
    <row r="15247" ht="12.6" hidden="1"/>
    <row r="15248" ht="12.6" hidden="1"/>
    <row r="15249" ht="12.6" hidden="1"/>
    <row r="15250" ht="12.6" hidden="1"/>
    <row r="15251" ht="12.6" hidden="1"/>
    <row r="15252" ht="12.6" hidden="1"/>
    <row r="15253" ht="12.6" hidden="1"/>
    <row r="15254" ht="12.6" hidden="1"/>
    <row r="15255" ht="12.6" hidden="1"/>
    <row r="15256" ht="12.6" hidden="1"/>
    <row r="15257" ht="12.6" hidden="1"/>
    <row r="15258" ht="12.6" hidden="1"/>
    <row r="15259" ht="12.6" hidden="1"/>
    <row r="15260" ht="12.6" hidden="1"/>
    <row r="15261" ht="12.6" hidden="1"/>
    <row r="15262" ht="12.6" hidden="1"/>
    <row r="15263" ht="12.6" hidden="1"/>
    <row r="15264" ht="12.6" hidden="1"/>
    <row r="15265" ht="12.6" hidden="1"/>
    <row r="15266" ht="12.6" hidden="1"/>
    <row r="15267" ht="12.6" hidden="1"/>
    <row r="15268" ht="12.6" hidden="1"/>
    <row r="15269" ht="12.6" hidden="1"/>
    <row r="15270" ht="12.6" hidden="1"/>
    <row r="15271" ht="12.6" hidden="1"/>
    <row r="15272" ht="12.6" hidden="1"/>
    <row r="15273" ht="12.6" hidden="1"/>
    <row r="15274" ht="12.6" hidden="1"/>
    <row r="15275" ht="12.6" hidden="1"/>
    <row r="15276" ht="12.6" hidden="1"/>
    <row r="15277" ht="12.6" hidden="1"/>
    <row r="15278" ht="12.6" hidden="1"/>
    <row r="15279" ht="12.6" hidden="1"/>
    <row r="15280" ht="12.6" hidden="1"/>
    <row r="15281" ht="12.6" hidden="1"/>
    <row r="15282" ht="12.6" hidden="1"/>
    <row r="15283" ht="12.6" hidden="1"/>
    <row r="15284" ht="12.6" hidden="1"/>
    <row r="15285" ht="12.6" hidden="1"/>
    <row r="15286" ht="12.6" hidden="1"/>
    <row r="15287" ht="12.6" hidden="1"/>
    <row r="15288" ht="12.6" hidden="1"/>
    <row r="15289" ht="12.6" hidden="1"/>
    <row r="15290" ht="12.6" hidden="1"/>
    <row r="15291" ht="12.6" hidden="1"/>
    <row r="15292" ht="12.6" hidden="1"/>
    <row r="15293" ht="12.6" hidden="1"/>
    <row r="15294" ht="12.6" hidden="1"/>
    <row r="15295" ht="12.6" hidden="1"/>
    <row r="15296" ht="12.6" hidden="1"/>
    <row r="15297" ht="12.6" hidden="1"/>
    <row r="15298" ht="12.6" hidden="1"/>
    <row r="15299" ht="12.6" hidden="1"/>
    <row r="15300" ht="12.6" hidden="1"/>
    <row r="15301" ht="12.6" hidden="1"/>
    <row r="15302" ht="12.6" hidden="1"/>
    <row r="15303" ht="12.6" hidden="1"/>
    <row r="15304" ht="12.6" hidden="1"/>
    <row r="15305" ht="12.6" hidden="1"/>
    <row r="15306" ht="12.6" hidden="1"/>
    <row r="15307" ht="12.6" hidden="1"/>
    <row r="15308" ht="12.6" hidden="1"/>
    <row r="15309" ht="12.6" hidden="1"/>
    <row r="15310" ht="12.6" hidden="1"/>
    <row r="15311" ht="12.6" hidden="1"/>
    <row r="15312" ht="12.6" hidden="1"/>
    <row r="15313" ht="12.6" hidden="1"/>
    <row r="15314" ht="12.6" hidden="1"/>
    <row r="15315" ht="12.6" hidden="1"/>
    <row r="15316" ht="12.6" hidden="1"/>
    <row r="15317" ht="12.6" hidden="1"/>
    <row r="15318" ht="12.6" hidden="1"/>
    <row r="15319" ht="12.6" hidden="1"/>
    <row r="15320" ht="12.6" hidden="1"/>
    <row r="15321" ht="12.6" hidden="1"/>
    <row r="15322" ht="12.6" hidden="1"/>
    <row r="15323" ht="12.6" hidden="1"/>
    <row r="15324" ht="12.6" hidden="1"/>
    <row r="15325" ht="12.6" hidden="1"/>
    <row r="15326" ht="12.6" hidden="1"/>
    <row r="15327" ht="12.6" hidden="1"/>
    <row r="15328" ht="12.6" hidden="1"/>
    <row r="15329" ht="12.6" hidden="1"/>
    <row r="15330" ht="12.6" hidden="1"/>
    <row r="15331" ht="12.6" hidden="1"/>
    <row r="15332" ht="12.6" hidden="1"/>
    <row r="15333" ht="12.6" hidden="1"/>
    <row r="15334" ht="12.6" hidden="1"/>
    <row r="15335" ht="12.6" hidden="1"/>
    <row r="15336" ht="12.6" hidden="1"/>
    <row r="15337" ht="12.6" hidden="1"/>
    <row r="15338" ht="12.6" hidden="1"/>
    <row r="15339" ht="12.6" hidden="1"/>
    <row r="15340" ht="12.6" hidden="1"/>
    <row r="15341" ht="12.6" hidden="1"/>
    <row r="15342" ht="12.6" hidden="1"/>
    <row r="15343" ht="12.6" hidden="1"/>
    <row r="15344" ht="12.6" hidden="1"/>
    <row r="15345" ht="12.6" hidden="1"/>
    <row r="15346" ht="12.6" hidden="1"/>
    <row r="15347" ht="12.6" hidden="1"/>
    <row r="15348" ht="12.6" hidden="1"/>
    <row r="15349" ht="12.6" hidden="1"/>
    <row r="15350" ht="12.6" hidden="1"/>
    <row r="15351" ht="12.6" hidden="1"/>
    <row r="15352" ht="12.6" hidden="1"/>
    <row r="15353" ht="12.6" hidden="1"/>
    <row r="15354" ht="12.6" hidden="1"/>
    <row r="15355" ht="12.6" hidden="1"/>
    <row r="15356" ht="12.6" hidden="1"/>
    <row r="15357" ht="12.6" hidden="1"/>
    <row r="15358" ht="12.6" hidden="1"/>
    <row r="15359" ht="12.6" hidden="1"/>
    <row r="15360" ht="12.6" hidden="1"/>
    <row r="15361" ht="12.6" hidden="1"/>
    <row r="15362" ht="12.6" hidden="1"/>
    <row r="15363" ht="12.6" hidden="1"/>
    <row r="15364" ht="12.6" hidden="1"/>
    <row r="15365" ht="12.6" hidden="1"/>
    <row r="15366" ht="12.6" hidden="1"/>
    <row r="15367" ht="12.6" hidden="1"/>
    <row r="15368" ht="12.6" hidden="1"/>
    <row r="15369" ht="12.6" hidden="1"/>
    <row r="15370" ht="12.6" hidden="1"/>
    <row r="15371" ht="12.6" hidden="1"/>
    <row r="15372" ht="12.6" hidden="1"/>
    <row r="15373" ht="12.6" hidden="1"/>
    <row r="15374" ht="12.6" hidden="1"/>
    <row r="15375" ht="12.6" hidden="1"/>
    <row r="15376" ht="12.6" hidden="1"/>
    <row r="15377" ht="12.6" hidden="1"/>
    <row r="15378" ht="12.6" hidden="1"/>
    <row r="15379" ht="12.6" hidden="1"/>
    <row r="15380" ht="12.6" hidden="1"/>
    <row r="15381" ht="12.6" hidden="1"/>
    <row r="15382" ht="12.6" hidden="1"/>
    <row r="15383" ht="12.6" hidden="1"/>
    <row r="15384" ht="12.6" hidden="1"/>
    <row r="15385" ht="12.6" hidden="1"/>
    <row r="15386" ht="12.6" hidden="1"/>
    <row r="15387" ht="12.6" hidden="1"/>
    <row r="15388" ht="12.6" hidden="1"/>
    <row r="15389" ht="12.6" hidden="1"/>
    <row r="15390" ht="12.6" hidden="1"/>
    <row r="15391" ht="12.6" hidden="1"/>
    <row r="15392" ht="12.6" hidden="1"/>
    <row r="15393" ht="12.6" hidden="1"/>
    <row r="15394" ht="12.6" hidden="1"/>
    <row r="15395" ht="12.6" hidden="1"/>
    <row r="15396" ht="12.6" hidden="1"/>
    <row r="15397" ht="12.6" hidden="1"/>
    <row r="15398" ht="12.6" hidden="1"/>
    <row r="15399" ht="12.6" hidden="1"/>
    <row r="15400" ht="12.6" hidden="1"/>
    <row r="15401" ht="12.6" hidden="1"/>
    <row r="15402" ht="12.6" hidden="1"/>
    <row r="15403" ht="12.6" hidden="1"/>
    <row r="15404" ht="12.6" hidden="1"/>
    <row r="15405" ht="12.6" hidden="1"/>
    <row r="15406" ht="12.6" hidden="1"/>
    <row r="15407" ht="12.6" hidden="1"/>
    <row r="15408" ht="12.6" hidden="1"/>
    <row r="15409" ht="12.6" hidden="1"/>
    <row r="15410" ht="12.6" hidden="1"/>
    <row r="15411" ht="12.6" hidden="1"/>
    <row r="15412" ht="12.6" hidden="1"/>
    <row r="15413" ht="12.6" hidden="1"/>
    <row r="15414" ht="12.6" hidden="1"/>
    <row r="15415" ht="12.6" hidden="1"/>
    <row r="15416" ht="12.6" hidden="1"/>
    <row r="15417" ht="12.6" hidden="1"/>
    <row r="15418" ht="12.6" hidden="1"/>
    <row r="15419" ht="12.6" hidden="1"/>
    <row r="15420" ht="12.6" hidden="1"/>
    <row r="15421" ht="12.6" hidden="1"/>
    <row r="15422" ht="12.6" hidden="1"/>
    <row r="15423" ht="12.6" hidden="1"/>
    <row r="15424" ht="12.6" hidden="1"/>
    <row r="15425" ht="12.6" hidden="1"/>
    <row r="15426" ht="12.6" hidden="1"/>
    <row r="15427" ht="12.6" hidden="1"/>
    <row r="15428" ht="12.6" hidden="1"/>
    <row r="15429" ht="12.6" hidden="1"/>
    <row r="15430" ht="12.6" hidden="1"/>
    <row r="15431" ht="12.6" hidden="1"/>
    <row r="15432" ht="12.6" hidden="1"/>
    <row r="15433" ht="12.6" hidden="1"/>
    <row r="15434" ht="12.6" hidden="1"/>
    <row r="15435" ht="12.6" hidden="1"/>
    <row r="15436" ht="12.6" hidden="1"/>
    <row r="15437" ht="12.6" hidden="1"/>
    <row r="15438" ht="12.6" hidden="1"/>
    <row r="15439" ht="12.6" hidden="1"/>
    <row r="15440" ht="12.6" hidden="1"/>
    <row r="15441" ht="12.6" hidden="1"/>
    <row r="15442" ht="12.6" hidden="1"/>
    <row r="15443" ht="12.6" hidden="1"/>
    <row r="15444" ht="12.6" hidden="1"/>
    <row r="15445" ht="12.6" hidden="1"/>
    <row r="15446" ht="12.6" hidden="1"/>
    <row r="15447" ht="12.6" hidden="1"/>
    <row r="15448" ht="12.6" hidden="1"/>
    <row r="15449" ht="12.6" hidden="1"/>
    <row r="15450" ht="12.6" hidden="1"/>
    <row r="15451" ht="12.6" hidden="1"/>
    <row r="15452" ht="12.6" hidden="1"/>
    <row r="15453" ht="12.6" hidden="1"/>
    <row r="15454" ht="12.6" hidden="1"/>
    <row r="15455" ht="12.6" hidden="1"/>
    <row r="15456" ht="12.6" hidden="1"/>
    <row r="15457" ht="12.6" hidden="1"/>
    <row r="15458" ht="12.6" hidden="1"/>
    <row r="15459" ht="12.6" hidden="1"/>
    <row r="15460" ht="12.6" hidden="1"/>
    <row r="15461" ht="12.6" hidden="1"/>
    <row r="15462" ht="12.6" hidden="1"/>
    <row r="15463" ht="12.6" hidden="1"/>
    <row r="15464" ht="12.6" hidden="1"/>
    <row r="15465" ht="12.6" hidden="1"/>
    <row r="15466" ht="12.6" hidden="1"/>
    <row r="15467" ht="12.6" hidden="1"/>
    <row r="15468" ht="12.6" hidden="1"/>
    <row r="15469" ht="12.6" hidden="1"/>
    <row r="15470" ht="12.6" hidden="1"/>
    <row r="15471" ht="12.6" hidden="1"/>
    <row r="15472" ht="12.6" hidden="1"/>
    <row r="15473" ht="12.6" hidden="1"/>
    <row r="15474" ht="12.6" hidden="1"/>
    <row r="15475" ht="12.6" hidden="1"/>
    <row r="15476" ht="12.6" hidden="1"/>
    <row r="15477" ht="12.6" hidden="1"/>
    <row r="15478" ht="12.6" hidden="1"/>
    <row r="15479" ht="12.6" hidden="1"/>
    <row r="15480" ht="12.6" hidden="1"/>
    <row r="15481" ht="12.6" hidden="1"/>
    <row r="15482" ht="12.6" hidden="1"/>
    <row r="15483" ht="12.6" hidden="1"/>
    <row r="15484" ht="12.6" hidden="1"/>
    <row r="15485" ht="12.6" hidden="1"/>
    <row r="15486" ht="12.6" hidden="1"/>
    <row r="15487" ht="12.6" hidden="1"/>
    <row r="15488" ht="12.6" hidden="1"/>
    <row r="15489" ht="12.6" hidden="1"/>
    <row r="15490" ht="12.6" hidden="1"/>
    <row r="15491" ht="12.6" hidden="1"/>
    <row r="15492" ht="12.6" hidden="1"/>
    <row r="15493" ht="12.6" hidden="1"/>
    <row r="15494" ht="12.6" hidden="1"/>
    <row r="15495" ht="12.6" hidden="1"/>
    <row r="15496" ht="12.6" hidden="1"/>
    <row r="15497" ht="12.6" hidden="1"/>
    <row r="15498" ht="12.6" hidden="1"/>
    <row r="15499" ht="12.6" hidden="1"/>
    <row r="15500" ht="12.6" hidden="1"/>
    <row r="15501" ht="12.6" hidden="1"/>
    <row r="15502" ht="12.6" hidden="1"/>
    <row r="15503" ht="12.6" hidden="1"/>
    <row r="15504" ht="12.6" hidden="1"/>
    <row r="15505" ht="12.6" hidden="1"/>
    <row r="15506" ht="12.6" hidden="1"/>
    <row r="15507" ht="12.6" hidden="1"/>
    <row r="15508" ht="12.6" hidden="1"/>
    <row r="15509" ht="12.6" hidden="1"/>
    <row r="15510" ht="12.6" hidden="1"/>
    <row r="15511" ht="12.6" hidden="1"/>
    <row r="15512" ht="12.6" hidden="1"/>
    <row r="15513" ht="12.6" hidden="1"/>
    <row r="15514" ht="12.6" hidden="1"/>
    <row r="15515" ht="12.6" hidden="1"/>
    <row r="15516" ht="12.6" hidden="1"/>
    <row r="15517" ht="12.6" hidden="1"/>
    <row r="15518" ht="12.6" hidden="1"/>
    <row r="15519" ht="12.6" hidden="1"/>
    <row r="15520" ht="12.6" hidden="1"/>
    <row r="15521" ht="12.6" hidden="1"/>
    <row r="15522" ht="12.6" hidden="1"/>
    <row r="15523" ht="12.6" hidden="1"/>
    <row r="15524" ht="12.6" hidden="1"/>
    <row r="15525" ht="12.6" hidden="1"/>
    <row r="15526" ht="12.6" hidden="1"/>
    <row r="15527" ht="12.6" hidden="1"/>
    <row r="15528" ht="12.6" hidden="1"/>
    <row r="15529" ht="12.6" hidden="1"/>
    <row r="15530" ht="12.6" hidden="1"/>
    <row r="15531" ht="12.6" hidden="1"/>
    <row r="15532" ht="12.6" hidden="1"/>
    <row r="15533" ht="12.6" hidden="1"/>
    <row r="15534" ht="12.6" hidden="1"/>
    <row r="15535" ht="12.6" hidden="1"/>
    <row r="15536" ht="12.6" hidden="1"/>
    <row r="15537" ht="12.6" hidden="1"/>
    <row r="15538" ht="12.6" hidden="1"/>
    <row r="15539" ht="12.6" hidden="1"/>
    <row r="15540" ht="12.6" hidden="1"/>
    <row r="15541" ht="12.6" hidden="1"/>
    <row r="15542" ht="12.6" hidden="1"/>
    <row r="15543" ht="12.6" hidden="1"/>
    <row r="15544" ht="12.6" hidden="1"/>
    <row r="15545" ht="12.6" hidden="1"/>
    <row r="15546" ht="12.6" hidden="1"/>
    <row r="15547" ht="12.6" hidden="1"/>
    <row r="15548" ht="12.6" hidden="1"/>
    <row r="15549" ht="12.6" hidden="1"/>
    <row r="15550" ht="12.6" hidden="1"/>
    <row r="15551" ht="12.6" hidden="1"/>
    <row r="15552" ht="12.6" hidden="1"/>
    <row r="15553" ht="12.6" hidden="1"/>
    <row r="15554" ht="12.6" hidden="1"/>
    <row r="15555" ht="12.6" hidden="1"/>
    <row r="15556" ht="12.6" hidden="1"/>
    <row r="15557" ht="12.6" hidden="1"/>
    <row r="15558" ht="12.6" hidden="1"/>
    <row r="15559" ht="12.6" hidden="1"/>
    <row r="15560" ht="12.6" hidden="1"/>
    <row r="15561" ht="12.6" hidden="1"/>
    <row r="15562" ht="12.6" hidden="1"/>
    <row r="15563" ht="12.6" hidden="1"/>
    <row r="15564" ht="12.6" hidden="1"/>
    <row r="15565" ht="12.6" hidden="1"/>
    <row r="15566" ht="12.6" hidden="1"/>
    <row r="15567" ht="12.6" hidden="1"/>
    <row r="15568" ht="12.6" hidden="1"/>
    <row r="15569" ht="12.6" hidden="1"/>
    <row r="15570" ht="12.6" hidden="1"/>
    <row r="15571" ht="12.6" hidden="1"/>
    <row r="15572" ht="12.6" hidden="1"/>
    <row r="15573" ht="12.6" hidden="1"/>
    <row r="15574" ht="12.6" hidden="1"/>
    <row r="15575" ht="12.6" hidden="1"/>
    <row r="15576" ht="12.6" hidden="1"/>
    <row r="15577" ht="12.6" hidden="1"/>
    <row r="15578" ht="12.6" hidden="1"/>
    <row r="15579" ht="12.6" hidden="1"/>
    <row r="15580" ht="12.6" hidden="1"/>
    <row r="15581" ht="12.6" hidden="1"/>
    <row r="15582" ht="12.6" hidden="1"/>
    <row r="15583" ht="12.6" hidden="1"/>
    <row r="15584" ht="12.6" hidden="1"/>
    <row r="15585" ht="12.6" hidden="1"/>
    <row r="15586" ht="12.6" hidden="1"/>
    <row r="15587" ht="12.6" hidden="1"/>
    <row r="15588" ht="12.6" hidden="1"/>
    <row r="15589" ht="12.6" hidden="1"/>
    <row r="15590" ht="12.6" hidden="1"/>
    <row r="15591" ht="12.6" hidden="1"/>
    <row r="15592" ht="12.6" hidden="1"/>
    <row r="15593" ht="12.6" hidden="1"/>
    <row r="15594" ht="12.6" hidden="1"/>
    <row r="15595" ht="12.6" hidden="1"/>
    <row r="15596" ht="12.6" hidden="1"/>
    <row r="15597" ht="12.6" hidden="1"/>
    <row r="15598" ht="12.6" hidden="1"/>
    <row r="15599" ht="12.6" hidden="1"/>
    <row r="15600" ht="12.6" hidden="1"/>
    <row r="15601" ht="12.6" hidden="1"/>
    <row r="15602" ht="12.6" hidden="1"/>
    <row r="15603" ht="12.6" hidden="1"/>
    <row r="15604" ht="12.6" hidden="1"/>
    <row r="15605" ht="12.6" hidden="1"/>
    <row r="15606" ht="12.6" hidden="1"/>
    <row r="15607" ht="12.6" hidden="1"/>
    <row r="15608" ht="12.6" hidden="1"/>
    <row r="15609" ht="12.6" hidden="1"/>
    <row r="15610" ht="12.6" hidden="1"/>
    <row r="15611" ht="12.6" hidden="1"/>
    <row r="15612" ht="12.6" hidden="1"/>
    <row r="15613" ht="12.6" hidden="1"/>
    <row r="15614" ht="12.6" hidden="1"/>
    <row r="15615" ht="12.6" hidden="1"/>
    <row r="15616" ht="12.6" hidden="1"/>
    <row r="15617" ht="12.6" hidden="1"/>
    <row r="15618" ht="12.6" hidden="1"/>
    <row r="15619" ht="12.6" hidden="1"/>
    <row r="15620" ht="12.6" hidden="1"/>
    <row r="15621" ht="12.6" hidden="1"/>
    <row r="15622" ht="12.6" hidden="1"/>
    <row r="15623" ht="12.6" hidden="1"/>
    <row r="15624" ht="12.6" hidden="1"/>
    <row r="15625" ht="12.6" hidden="1"/>
    <row r="15626" ht="12.6" hidden="1"/>
    <row r="15627" ht="12.6" hidden="1"/>
    <row r="15628" ht="12.6" hidden="1"/>
    <row r="15629" ht="12.6" hidden="1"/>
    <row r="15630" ht="12.6" hidden="1"/>
    <row r="15631" ht="12.6" hidden="1"/>
    <row r="15632" ht="12.6" hidden="1"/>
    <row r="15633" ht="12.6" hidden="1"/>
    <row r="15634" ht="12.6" hidden="1"/>
    <row r="15635" ht="12.6" hidden="1"/>
    <row r="15636" ht="12.6" hidden="1"/>
    <row r="15637" ht="12.6" hidden="1"/>
    <row r="15638" ht="12.6" hidden="1"/>
    <row r="15639" ht="12.6" hidden="1"/>
    <row r="15640" ht="12.6" hidden="1"/>
    <row r="15641" ht="12.6" hidden="1"/>
    <row r="15642" ht="12.6" hidden="1"/>
    <row r="15643" ht="12.6" hidden="1"/>
    <row r="15644" ht="12.6" hidden="1"/>
    <row r="15645" ht="12.6" hidden="1"/>
    <row r="15646" ht="12.6" hidden="1"/>
    <row r="15647" ht="12.6" hidden="1"/>
    <row r="15648" ht="12.6" hidden="1"/>
    <row r="15649" ht="12.6" hidden="1"/>
    <row r="15650" ht="12.6" hidden="1"/>
    <row r="15651" ht="12.6" hidden="1"/>
    <row r="15652" ht="12.6" hidden="1"/>
    <row r="15653" ht="12.6" hidden="1"/>
    <row r="15654" ht="12.6" hidden="1"/>
    <row r="15655" ht="12.6" hidden="1"/>
    <row r="15656" ht="12.6" hidden="1"/>
    <row r="15657" ht="12.6" hidden="1"/>
    <row r="15658" ht="12.6" hidden="1"/>
    <row r="15659" ht="12.6" hidden="1"/>
    <row r="15660" ht="12.6" hidden="1"/>
    <row r="15661" ht="12.6" hidden="1"/>
    <row r="15662" ht="12.6" hidden="1"/>
    <row r="15663" ht="12.6" hidden="1"/>
    <row r="15664" ht="12.6" hidden="1"/>
    <row r="15665" ht="12.6" hidden="1"/>
    <row r="15666" ht="12.6" hidden="1"/>
    <row r="15667" ht="12.6" hidden="1"/>
    <row r="15668" ht="12.6" hidden="1"/>
    <row r="15669" ht="12.6" hidden="1"/>
    <row r="15670" ht="12.6" hidden="1"/>
    <row r="15671" ht="12.6" hidden="1"/>
    <row r="15672" ht="12.6" hidden="1"/>
    <row r="15673" ht="12.6" hidden="1"/>
    <row r="15674" ht="12.6" hidden="1"/>
    <row r="15675" ht="12.6" hidden="1"/>
    <row r="15676" ht="12.6" hidden="1"/>
    <row r="15677" ht="12.6" hidden="1"/>
    <row r="15678" ht="12.6" hidden="1"/>
    <row r="15679" ht="12.6" hidden="1"/>
    <row r="15680" ht="12.6" hidden="1"/>
    <row r="15681" ht="12.6" hidden="1"/>
    <row r="15682" ht="12.6" hidden="1"/>
    <row r="15683" ht="12.6" hidden="1"/>
    <row r="15684" ht="12.6" hidden="1"/>
    <row r="15685" ht="12.6" hidden="1"/>
    <row r="15686" ht="12.6" hidden="1"/>
    <row r="15687" ht="12.6" hidden="1"/>
    <row r="15688" ht="12.6" hidden="1"/>
    <row r="15689" ht="12.6" hidden="1"/>
    <row r="15690" ht="12.6" hidden="1"/>
    <row r="15691" ht="12.6" hidden="1"/>
    <row r="15692" ht="12.6" hidden="1"/>
    <row r="15693" ht="12.6" hidden="1"/>
    <row r="15694" ht="12.6" hidden="1"/>
    <row r="15695" ht="12.6" hidden="1"/>
    <row r="15696" ht="12.6" hidden="1"/>
    <row r="15697" ht="12.6" hidden="1"/>
    <row r="15698" ht="12.6" hidden="1"/>
    <row r="15699" ht="12.6" hidden="1"/>
    <row r="15700" ht="12.6" hidden="1"/>
    <row r="15701" ht="12.6" hidden="1"/>
    <row r="15702" ht="12.6" hidden="1"/>
    <row r="15703" ht="12.6" hidden="1"/>
    <row r="15704" ht="12.6" hidden="1"/>
    <row r="15705" ht="12.6" hidden="1"/>
    <row r="15706" ht="12.6" hidden="1"/>
    <row r="15707" ht="12.6" hidden="1"/>
    <row r="15708" ht="12.6" hidden="1"/>
    <row r="15709" ht="12.6" hidden="1"/>
    <row r="15710" ht="12.6" hidden="1"/>
    <row r="15711" ht="12.6" hidden="1"/>
    <row r="15712" ht="12.6" hidden="1"/>
    <row r="15713" ht="12.6" hidden="1"/>
    <row r="15714" ht="12.6" hidden="1"/>
    <row r="15715" ht="12.6" hidden="1"/>
    <row r="15716" ht="12.6" hidden="1"/>
    <row r="15717" ht="12.6" hidden="1"/>
    <row r="15718" ht="12.6" hidden="1"/>
    <row r="15719" ht="12.6" hidden="1"/>
    <row r="15720" ht="12.6" hidden="1"/>
    <row r="15721" ht="12.6" hidden="1"/>
    <row r="15722" ht="12.6" hidden="1"/>
    <row r="15723" ht="12.6" hidden="1"/>
    <row r="15724" ht="12.6" hidden="1"/>
    <row r="15725" ht="12.6" hidden="1"/>
    <row r="15726" ht="12.6" hidden="1"/>
    <row r="15727" ht="12.6" hidden="1"/>
    <row r="15728" ht="12.6" hidden="1"/>
    <row r="15729" ht="12.6" hidden="1"/>
    <row r="15730" ht="12.6" hidden="1"/>
    <row r="15731" ht="12.6" hidden="1"/>
    <row r="15732" ht="12.6" hidden="1"/>
    <row r="15733" ht="12.6" hidden="1"/>
    <row r="15734" ht="12.6" hidden="1"/>
    <row r="15735" ht="12.6" hidden="1"/>
    <row r="15736" ht="12.6" hidden="1"/>
    <row r="15737" ht="12.6" hidden="1"/>
    <row r="15738" ht="12.6" hidden="1"/>
    <row r="15739" ht="12.6" hidden="1"/>
    <row r="15740" ht="12.6" hidden="1"/>
    <row r="15741" ht="12.6" hidden="1"/>
    <row r="15742" ht="12.6" hidden="1"/>
    <row r="15743" ht="12.6" hidden="1"/>
    <row r="15744" ht="12.6" hidden="1"/>
    <row r="15745" ht="12.6" hidden="1"/>
    <row r="15746" ht="12.6" hidden="1"/>
    <row r="15747" ht="12.6" hidden="1"/>
    <row r="15748" ht="12.6" hidden="1"/>
    <row r="15749" ht="12.6" hidden="1"/>
    <row r="15750" ht="12.6" hidden="1"/>
    <row r="15751" ht="12.6" hidden="1"/>
    <row r="15752" ht="12.6" hidden="1"/>
    <row r="15753" ht="12.6" hidden="1"/>
    <row r="15754" ht="12.6" hidden="1"/>
    <row r="15755" ht="12.6" hidden="1"/>
    <row r="15756" ht="12.6" hidden="1"/>
    <row r="15757" ht="12.6" hidden="1"/>
    <row r="15758" ht="12.6" hidden="1"/>
    <row r="15759" ht="12.6" hidden="1"/>
    <row r="15760" ht="12.6" hidden="1"/>
    <row r="15761" ht="12.6" hidden="1"/>
    <row r="15762" ht="12.6" hidden="1"/>
    <row r="15763" ht="12.6" hidden="1"/>
    <row r="15764" ht="12.6" hidden="1"/>
    <row r="15765" ht="12.6" hidden="1"/>
    <row r="15766" ht="12.6" hidden="1"/>
    <row r="15767" ht="12.6" hidden="1"/>
    <row r="15768" ht="12.6" hidden="1"/>
    <row r="15769" ht="12.6" hidden="1"/>
    <row r="15770" ht="12.6" hidden="1"/>
    <row r="15771" ht="12.6" hidden="1"/>
    <row r="15772" ht="12.6" hidden="1"/>
    <row r="15773" ht="12.6" hidden="1"/>
    <row r="15774" ht="12.6" hidden="1"/>
    <row r="15775" ht="12.6" hidden="1"/>
    <row r="15776" ht="12.6" hidden="1"/>
    <row r="15777" ht="12.6" hidden="1"/>
    <row r="15778" ht="12.6" hidden="1"/>
    <row r="15779" ht="12.6" hidden="1"/>
    <row r="15780" ht="12.6" hidden="1"/>
    <row r="15781" ht="12.6" hidden="1"/>
    <row r="15782" ht="12.6" hidden="1"/>
    <row r="15783" ht="12.6" hidden="1"/>
    <row r="15784" ht="12.6" hidden="1"/>
    <row r="15785" ht="12.6" hidden="1"/>
    <row r="15786" ht="12.6" hidden="1"/>
    <row r="15787" ht="12.6" hidden="1"/>
    <row r="15788" ht="12.6" hidden="1"/>
    <row r="15789" ht="12.6" hidden="1"/>
    <row r="15790" ht="12.6" hidden="1"/>
    <row r="15791" ht="12.6" hidden="1"/>
    <row r="15792" ht="12.6" hidden="1"/>
    <row r="15793" ht="12.6" hidden="1"/>
    <row r="15794" ht="12.6" hidden="1"/>
    <row r="15795" ht="12.6" hidden="1"/>
    <row r="15796" ht="12.6" hidden="1"/>
    <row r="15797" ht="12.6" hidden="1"/>
    <row r="15798" ht="12.6" hidden="1"/>
    <row r="15799" ht="12.6" hidden="1"/>
    <row r="15800" ht="12.6" hidden="1"/>
    <row r="15801" ht="12.6" hidden="1"/>
    <row r="15802" ht="12.6" hidden="1"/>
    <row r="15803" ht="12.6" hidden="1"/>
    <row r="15804" ht="12.6" hidden="1"/>
    <row r="15805" ht="12.6" hidden="1"/>
    <row r="15806" ht="12.6" hidden="1"/>
    <row r="15807" ht="12.6" hidden="1"/>
    <row r="15808" ht="12.6" hidden="1"/>
    <row r="15809" ht="12.6" hidden="1"/>
    <row r="15810" ht="12.6" hidden="1"/>
    <row r="15811" ht="12.6" hidden="1"/>
    <row r="15812" ht="12.6" hidden="1"/>
    <row r="15813" ht="12.6" hidden="1"/>
    <row r="15814" ht="12.6" hidden="1"/>
    <row r="15815" ht="12.6" hidden="1"/>
    <row r="15816" ht="12.6" hidden="1"/>
    <row r="15817" ht="12.6" hidden="1"/>
    <row r="15818" ht="12.6" hidden="1"/>
    <row r="15819" ht="12.6" hidden="1"/>
    <row r="15820" ht="12.6" hidden="1"/>
    <row r="15821" ht="12.6" hidden="1"/>
    <row r="15822" ht="12.6" hidden="1"/>
    <row r="15823" ht="12.6" hidden="1"/>
    <row r="15824" ht="12.6" hidden="1"/>
    <row r="15825" ht="12.6" hidden="1"/>
    <row r="15826" ht="12.6" hidden="1"/>
    <row r="15827" ht="12.6" hidden="1"/>
    <row r="15828" ht="12.6" hidden="1"/>
    <row r="15829" ht="12.6" hidden="1"/>
    <row r="15830" ht="12.6" hidden="1"/>
    <row r="15831" ht="12.6" hidden="1"/>
    <row r="15832" ht="12.6" hidden="1"/>
    <row r="15833" ht="12.6" hidden="1"/>
    <row r="15834" ht="12.6" hidden="1"/>
    <row r="15835" ht="12.6" hidden="1"/>
    <row r="15836" ht="12.6" hidden="1"/>
    <row r="15837" ht="12.6" hidden="1"/>
    <row r="15838" ht="12.6" hidden="1"/>
    <row r="15839" ht="12.6" hidden="1"/>
    <row r="15840" ht="12.6" hidden="1"/>
    <row r="15841" ht="12.6" hidden="1"/>
    <row r="15842" ht="12.6" hidden="1"/>
    <row r="15843" ht="12.6" hidden="1"/>
    <row r="15844" ht="12.6" hidden="1"/>
    <row r="15845" ht="12.6" hidden="1"/>
    <row r="15846" ht="12.6" hidden="1"/>
    <row r="15847" ht="12.6" hidden="1"/>
    <row r="15848" ht="12.6" hidden="1"/>
    <row r="15849" ht="12.6" hidden="1"/>
    <row r="15850" ht="12.6" hidden="1"/>
    <row r="15851" ht="12.6" hidden="1"/>
    <row r="15852" ht="12.6" hidden="1"/>
    <row r="15853" ht="12.6" hidden="1"/>
    <row r="15854" ht="12.6" hidden="1"/>
    <row r="15855" ht="12.6" hidden="1"/>
    <row r="15856" ht="12.6" hidden="1"/>
    <row r="15857" ht="12.6" hidden="1"/>
    <row r="15858" ht="12.6" hidden="1"/>
    <row r="15859" ht="12.6" hidden="1"/>
    <row r="15860" ht="12.6" hidden="1"/>
    <row r="15861" ht="12.6" hidden="1"/>
    <row r="15862" ht="12.6" hidden="1"/>
    <row r="15863" ht="12.6" hidden="1"/>
    <row r="15864" ht="12.6" hidden="1"/>
    <row r="15865" ht="12.6" hidden="1"/>
    <row r="15866" ht="12.6" hidden="1"/>
    <row r="15867" ht="12.6" hidden="1"/>
    <row r="15868" ht="12.6" hidden="1"/>
    <row r="15869" ht="12.6" hidden="1"/>
    <row r="15870" ht="12.6" hidden="1"/>
    <row r="15871" ht="12.6" hidden="1"/>
    <row r="15872" ht="12.6" hidden="1"/>
    <row r="15873" ht="12.6" hidden="1"/>
    <row r="15874" ht="12.6" hidden="1"/>
    <row r="15875" ht="12.6" hidden="1"/>
    <row r="15876" ht="12.6" hidden="1"/>
    <row r="15877" ht="12.6" hidden="1"/>
    <row r="15878" ht="12.6" hidden="1"/>
    <row r="15879" ht="12.6" hidden="1"/>
    <row r="15880" ht="12.6" hidden="1"/>
    <row r="15881" ht="12.6" hidden="1"/>
    <row r="15882" ht="12.6" hidden="1"/>
    <row r="15883" ht="12.6" hidden="1"/>
    <row r="15884" ht="12.6" hidden="1"/>
    <row r="15885" ht="12.6" hidden="1"/>
    <row r="15886" ht="12.6" hidden="1"/>
    <row r="15887" ht="12.6" hidden="1"/>
    <row r="15888" ht="12.6" hidden="1"/>
    <row r="15889" ht="12.6" hidden="1"/>
    <row r="15890" ht="12.6" hidden="1"/>
    <row r="15891" ht="12.6" hidden="1"/>
    <row r="15892" ht="12.6" hidden="1"/>
    <row r="15893" ht="12.6" hidden="1"/>
    <row r="15894" ht="12.6" hidden="1"/>
    <row r="15895" ht="12.6" hidden="1"/>
    <row r="15896" ht="12.6" hidden="1"/>
    <row r="15897" ht="12.6" hidden="1"/>
    <row r="15898" ht="12.6" hidden="1"/>
    <row r="15899" ht="12.6" hidden="1"/>
    <row r="15900" ht="12.6" hidden="1"/>
    <row r="15901" ht="12.6" hidden="1"/>
    <row r="15902" ht="12.6" hidden="1"/>
    <row r="15903" ht="12.6" hidden="1"/>
    <row r="15904" ht="12.6" hidden="1"/>
    <row r="15905" ht="12.6" hidden="1"/>
    <row r="15906" ht="12.6" hidden="1"/>
    <row r="15907" ht="12.6" hidden="1"/>
    <row r="15908" ht="12.6" hidden="1"/>
    <row r="15909" ht="12.6" hidden="1"/>
    <row r="15910" ht="12.6" hidden="1"/>
    <row r="15911" ht="12.6" hidden="1"/>
    <row r="15912" ht="12.6" hidden="1"/>
    <row r="15913" ht="12.6" hidden="1"/>
    <row r="15914" ht="12.6" hidden="1"/>
    <row r="15915" ht="12.6" hidden="1"/>
    <row r="15916" ht="12.6" hidden="1"/>
    <row r="15917" ht="12.6" hidden="1"/>
    <row r="15918" ht="12.6" hidden="1"/>
    <row r="15919" ht="12.6" hidden="1"/>
    <row r="15920" ht="12.6" hidden="1"/>
    <row r="15921" ht="12.6" hidden="1"/>
    <row r="15922" ht="12.6" hidden="1"/>
    <row r="15923" ht="12.6" hidden="1"/>
    <row r="15924" ht="12.6" hidden="1"/>
    <row r="15925" ht="12.6" hidden="1"/>
    <row r="15926" ht="12.6" hidden="1"/>
    <row r="15927" ht="12.6" hidden="1"/>
    <row r="15928" ht="12.6" hidden="1"/>
    <row r="15929" ht="12.6" hidden="1"/>
    <row r="15930" ht="12.6" hidden="1"/>
    <row r="15931" ht="12.6" hidden="1"/>
    <row r="15932" ht="12.6" hidden="1"/>
    <row r="15933" ht="12.6" hidden="1"/>
    <row r="15934" ht="12.6" hidden="1"/>
    <row r="15935" ht="12.6" hidden="1"/>
    <row r="15936" ht="12.6" hidden="1"/>
    <row r="15937" ht="12.6" hidden="1"/>
    <row r="15938" ht="12.6" hidden="1"/>
    <row r="15939" ht="12.6" hidden="1"/>
    <row r="15940" ht="12.6" hidden="1"/>
    <row r="15941" ht="12.6" hidden="1"/>
    <row r="15942" ht="12.6" hidden="1"/>
    <row r="15943" ht="12.6" hidden="1"/>
    <row r="15944" ht="12.6" hidden="1"/>
    <row r="15945" ht="12.6" hidden="1"/>
    <row r="15946" ht="12.6" hidden="1"/>
    <row r="15947" ht="12.6" hidden="1"/>
    <row r="15948" ht="12.6" hidden="1"/>
    <row r="15949" ht="12.6" hidden="1"/>
    <row r="15950" ht="12.6" hidden="1"/>
    <row r="15951" ht="12.6" hidden="1"/>
    <row r="15952" ht="12.6" hidden="1"/>
    <row r="15953" ht="12.6" hidden="1"/>
    <row r="15954" ht="12.6" hidden="1"/>
    <row r="15955" ht="12.6" hidden="1"/>
    <row r="15956" ht="12.6" hidden="1"/>
    <row r="15957" ht="12.6" hidden="1"/>
    <row r="15958" ht="12.6" hidden="1"/>
    <row r="15959" ht="12.6" hidden="1"/>
    <row r="15960" ht="12.6" hidden="1"/>
    <row r="15961" ht="12.6" hidden="1"/>
    <row r="15962" ht="12.6" hidden="1"/>
    <row r="15963" ht="12.6" hidden="1"/>
    <row r="15964" ht="12.6" hidden="1"/>
    <row r="15965" ht="12.6" hidden="1"/>
    <row r="15966" ht="12.6" hidden="1"/>
    <row r="15967" ht="12.6" hidden="1"/>
    <row r="15968" ht="12.6" hidden="1"/>
    <row r="15969" ht="12.6" hidden="1"/>
    <row r="15970" ht="12.6" hidden="1"/>
    <row r="15971" ht="12.6" hidden="1"/>
    <row r="15972" ht="12.6" hidden="1"/>
    <row r="15973" ht="12.6" hidden="1"/>
    <row r="15974" ht="12.6" hidden="1"/>
    <row r="15975" ht="12.6" hidden="1"/>
    <row r="15976" ht="12.6" hidden="1"/>
    <row r="15977" ht="12.6" hidden="1"/>
    <row r="15978" ht="12.6" hidden="1"/>
    <row r="15979" ht="12.6" hidden="1"/>
    <row r="15980" ht="12.6" hidden="1"/>
    <row r="15981" ht="12.6" hidden="1"/>
    <row r="15982" ht="12.6" hidden="1"/>
    <row r="15983" ht="12.6" hidden="1"/>
    <row r="15984" ht="12.6" hidden="1"/>
    <row r="15985" ht="12.6" hidden="1"/>
    <row r="15986" ht="12.6" hidden="1"/>
    <row r="15987" ht="12.6" hidden="1"/>
    <row r="15988" ht="12.6" hidden="1"/>
    <row r="15989" ht="12.6" hidden="1"/>
    <row r="15990" ht="12.6" hidden="1"/>
    <row r="15991" ht="12.6" hidden="1"/>
    <row r="15992" ht="12.6" hidden="1"/>
    <row r="15993" ht="12.6" hidden="1"/>
    <row r="15994" ht="12.6" hidden="1"/>
    <row r="15995" ht="12.6" hidden="1"/>
    <row r="15996" ht="12.6" hidden="1"/>
    <row r="15997" ht="12.6" hidden="1"/>
    <row r="15998" ht="12.6" hidden="1"/>
    <row r="15999" ht="12.6" hidden="1"/>
    <row r="16000" ht="12.6" hidden="1"/>
    <row r="16001" ht="12.6" hidden="1"/>
    <row r="16002" ht="12.6" hidden="1"/>
    <row r="16003" ht="12.6" hidden="1"/>
    <row r="16004" ht="12.6" hidden="1"/>
    <row r="16005" ht="12.6" hidden="1"/>
    <row r="16006" ht="12.6" hidden="1"/>
    <row r="16007" ht="12.6" hidden="1"/>
    <row r="16008" ht="12.6" hidden="1"/>
    <row r="16009" ht="12.6" hidden="1"/>
    <row r="16010" ht="12.6" hidden="1"/>
    <row r="16011" ht="12.6" hidden="1"/>
    <row r="16012" ht="12.6" hidden="1"/>
    <row r="16013" ht="12.6" hidden="1"/>
    <row r="16014" ht="12.6" hidden="1"/>
    <row r="16015" ht="12.6" hidden="1"/>
    <row r="16016" ht="12.6" hidden="1"/>
    <row r="16017" ht="12.6" hidden="1"/>
    <row r="16018" ht="12.6" hidden="1"/>
    <row r="16019" ht="12.6" hidden="1"/>
    <row r="16020" ht="12.6" hidden="1"/>
    <row r="16021" ht="12.6" hidden="1"/>
    <row r="16022" ht="12.6" hidden="1"/>
    <row r="16023" ht="12.6" hidden="1"/>
    <row r="16024" ht="12.6" hidden="1"/>
    <row r="16025" ht="12.6" hidden="1"/>
    <row r="16026" ht="12.6" hidden="1"/>
    <row r="16027" ht="12.6" hidden="1"/>
    <row r="16028" ht="12.6" hidden="1"/>
    <row r="16029" ht="12.6" hidden="1"/>
    <row r="16030" ht="12.6" hidden="1"/>
    <row r="16031" ht="12.6" hidden="1"/>
    <row r="16032" ht="12.6" hidden="1"/>
    <row r="16033" ht="12.6" hidden="1"/>
    <row r="16034" ht="12.6" hidden="1"/>
    <row r="16035" ht="12.6" hidden="1"/>
    <row r="16036" ht="12.6" hidden="1"/>
    <row r="16037" ht="12.6" hidden="1"/>
    <row r="16038" ht="12.6" hidden="1"/>
    <row r="16039" ht="12.6" hidden="1"/>
    <row r="16040" ht="12.6" hidden="1"/>
    <row r="16041" ht="12.6" hidden="1"/>
    <row r="16042" ht="12.6" hidden="1"/>
    <row r="16043" ht="12.6" hidden="1"/>
    <row r="16044" ht="12.6" hidden="1"/>
    <row r="16045" ht="12.6" hidden="1"/>
    <row r="16046" ht="12.6" hidden="1"/>
    <row r="16047" ht="12.6" hidden="1"/>
    <row r="16048" ht="12.6" hidden="1"/>
    <row r="16049" ht="12.6" hidden="1"/>
    <row r="16050" ht="12.6" hidden="1"/>
    <row r="16051" ht="12.6" hidden="1"/>
    <row r="16052" ht="12.6" hidden="1"/>
    <row r="16053" ht="12.6" hidden="1"/>
    <row r="16054" ht="12.6" hidden="1"/>
    <row r="16055" ht="12.6" hidden="1"/>
    <row r="16056" ht="12.6" hidden="1"/>
    <row r="16057" ht="12.6" hidden="1"/>
    <row r="16058" ht="12.6" hidden="1"/>
    <row r="16059" ht="12.6" hidden="1"/>
    <row r="16060" ht="12.6" hidden="1"/>
    <row r="16061" ht="12.6" hidden="1"/>
    <row r="16062" ht="12.6" hidden="1"/>
    <row r="16063" ht="12.6" hidden="1"/>
    <row r="16064" ht="12.6" hidden="1"/>
    <row r="16065" ht="12.6" hidden="1"/>
    <row r="16066" ht="12.6" hidden="1"/>
    <row r="16067" ht="12.6" hidden="1"/>
    <row r="16068" ht="12.6" hidden="1"/>
    <row r="16069" ht="12.6" hidden="1"/>
    <row r="16070" ht="12.6" hidden="1"/>
    <row r="16071" ht="12.6" hidden="1"/>
    <row r="16072" ht="12.6" hidden="1"/>
    <row r="16073" ht="12.6" hidden="1"/>
    <row r="16074" ht="12.6" hidden="1"/>
    <row r="16075" ht="12.6" hidden="1"/>
    <row r="16076" ht="12.6" hidden="1"/>
    <row r="16077" ht="12.6" hidden="1"/>
    <row r="16078" ht="12.6" hidden="1"/>
    <row r="16079" ht="12.6" hidden="1"/>
    <row r="16080" ht="12.6" hidden="1"/>
    <row r="16081" ht="12.6" hidden="1"/>
    <row r="16082" ht="12.6" hidden="1"/>
    <row r="16083" ht="12.6" hidden="1"/>
    <row r="16084" ht="12.6" hidden="1"/>
    <row r="16085" ht="12.6" hidden="1"/>
    <row r="16086" ht="12.6" hidden="1"/>
    <row r="16087" ht="12.6" hidden="1"/>
    <row r="16088" ht="12.6" hidden="1"/>
    <row r="16089" ht="12.6" hidden="1"/>
    <row r="16090" ht="12.6" hidden="1"/>
    <row r="16091" ht="12.6" hidden="1"/>
    <row r="16092" ht="12.6" hidden="1"/>
    <row r="16093" ht="12.6" hidden="1"/>
    <row r="16094" ht="12.6" hidden="1"/>
    <row r="16095" ht="12.6" hidden="1"/>
    <row r="16096" ht="12.6" hidden="1"/>
    <row r="16097" ht="12.6" hidden="1"/>
    <row r="16098" ht="12.6" hidden="1"/>
    <row r="16099" ht="12.6" hidden="1"/>
    <row r="16100" ht="12.6" hidden="1"/>
    <row r="16101" ht="12.6" hidden="1"/>
    <row r="16102" ht="12.6" hidden="1"/>
    <row r="16103" ht="12.6" hidden="1"/>
    <row r="16104" ht="12.6" hidden="1"/>
    <row r="16105" ht="12.6" hidden="1"/>
    <row r="16106" ht="12.6" hidden="1"/>
    <row r="16107" ht="12.6" hidden="1"/>
    <row r="16108" ht="12.6" hidden="1"/>
    <row r="16109" ht="12.6" hidden="1"/>
    <row r="16110" ht="12.6" hidden="1"/>
    <row r="16111" ht="12.6" hidden="1"/>
    <row r="16112" ht="12.6" hidden="1"/>
    <row r="16113" ht="12.6" hidden="1"/>
    <row r="16114" ht="12.6" hidden="1"/>
    <row r="16115" ht="12.6" hidden="1"/>
    <row r="16116" ht="12.6" hidden="1"/>
    <row r="16117" ht="12.6" hidden="1"/>
    <row r="16118" ht="12.6" hidden="1"/>
    <row r="16119" ht="12.6" hidden="1"/>
    <row r="16120" ht="12.6" hidden="1"/>
    <row r="16121" ht="12.6" hidden="1"/>
    <row r="16122" ht="12.6" hidden="1"/>
    <row r="16123" ht="12.6" hidden="1"/>
    <row r="16124" ht="12.6" hidden="1"/>
    <row r="16125" ht="12.6" hidden="1"/>
    <row r="16126" ht="12.6" hidden="1"/>
    <row r="16127" ht="12.6" hidden="1"/>
    <row r="16128" ht="12.6" hidden="1"/>
    <row r="16129" ht="12.6" hidden="1"/>
    <row r="16130" ht="12.6" hidden="1"/>
    <row r="16131" ht="12.6" hidden="1"/>
    <row r="16132" ht="12.6" hidden="1"/>
    <row r="16133" ht="12.6" hidden="1"/>
    <row r="16134" ht="12.6" hidden="1"/>
    <row r="16135" ht="12.6" hidden="1"/>
    <row r="16136" ht="12.6" hidden="1"/>
    <row r="16137" ht="12.6" hidden="1"/>
    <row r="16138" ht="12.6" hidden="1"/>
    <row r="16139" ht="12.6" hidden="1"/>
    <row r="16140" ht="12.6" hidden="1"/>
    <row r="16141" ht="12.6" hidden="1"/>
    <row r="16142" ht="12.6" hidden="1"/>
    <row r="16143" ht="12.6" hidden="1"/>
    <row r="16144" ht="12.6" hidden="1"/>
    <row r="16145" ht="12.6" hidden="1"/>
    <row r="16146" ht="12.6" hidden="1"/>
    <row r="16147" ht="12.6" hidden="1"/>
    <row r="16148" ht="12.6" hidden="1"/>
    <row r="16149" ht="12.6" hidden="1"/>
    <row r="16150" ht="12.6" hidden="1"/>
    <row r="16151" ht="12.6" hidden="1"/>
    <row r="16152" ht="12.6" hidden="1"/>
    <row r="16153" ht="12.6" hidden="1"/>
    <row r="16154" ht="12.6" hidden="1"/>
    <row r="16155" ht="12.6" hidden="1"/>
    <row r="16156" ht="12.6" hidden="1"/>
    <row r="16157" ht="12.6" hidden="1"/>
    <row r="16158" ht="12.6" hidden="1"/>
    <row r="16159" ht="12.6" hidden="1"/>
    <row r="16160" ht="12.6" hidden="1"/>
    <row r="16161" ht="12.6" hidden="1"/>
    <row r="16162" ht="12.6" hidden="1"/>
    <row r="16163" ht="12.6" hidden="1"/>
    <row r="16164" ht="12.6" hidden="1"/>
    <row r="16165" ht="12.6" hidden="1"/>
    <row r="16166" ht="12.6" hidden="1"/>
    <row r="16167" ht="12.6" hidden="1"/>
    <row r="16168" ht="12.6" hidden="1"/>
    <row r="16169" ht="12.6" hidden="1"/>
    <row r="16170" ht="12.6" hidden="1"/>
    <row r="16171" ht="12.6" hidden="1"/>
    <row r="16172" ht="12.6" hidden="1"/>
    <row r="16173" ht="12.6" hidden="1"/>
    <row r="16174" ht="12.6" hidden="1"/>
    <row r="16175" ht="12.6" hidden="1"/>
    <row r="16176" ht="12.6" hidden="1"/>
    <row r="16177" ht="12.6" hidden="1"/>
    <row r="16178" ht="12.6" hidden="1"/>
    <row r="16179" ht="12.6" hidden="1"/>
    <row r="16180" ht="12.6" hidden="1"/>
    <row r="16181" ht="12.6" hidden="1"/>
    <row r="16182" ht="12.6" hidden="1"/>
    <row r="16183" ht="12.6" hidden="1"/>
    <row r="16184" ht="12.6" hidden="1"/>
    <row r="16185" ht="12.6" hidden="1"/>
    <row r="16186" ht="12.6" hidden="1"/>
    <row r="16187" ht="12.6" hidden="1"/>
    <row r="16188" ht="12.6" hidden="1"/>
    <row r="16189" ht="12.6" hidden="1"/>
    <row r="16190" ht="12.6" hidden="1"/>
    <row r="16191" ht="12.6" hidden="1"/>
    <row r="16192" ht="12.6" hidden="1"/>
    <row r="16193" ht="12.6" hidden="1"/>
    <row r="16194" ht="12.6" hidden="1"/>
    <row r="16195" ht="12.6" hidden="1"/>
    <row r="16196" ht="12.6" hidden="1"/>
    <row r="16197" ht="12.6" hidden="1"/>
    <row r="16198" ht="12.6" hidden="1"/>
    <row r="16199" ht="12.6" hidden="1"/>
    <row r="16200" ht="12.6" hidden="1"/>
    <row r="16201" ht="12.6" hidden="1"/>
    <row r="16202" ht="12.6" hidden="1"/>
    <row r="16203" ht="12.6" hidden="1"/>
    <row r="16204" ht="12.6" hidden="1"/>
    <row r="16205" ht="12.6" hidden="1"/>
    <row r="16206" ht="12.6" hidden="1"/>
    <row r="16207" ht="12.6" hidden="1"/>
    <row r="16208" ht="12.6" hidden="1"/>
    <row r="16209" ht="12.6" hidden="1"/>
    <row r="16210" ht="12.6" hidden="1"/>
    <row r="16211" ht="12.6" hidden="1"/>
    <row r="16212" ht="12.6" hidden="1"/>
    <row r="16213" ht="12.6" hidden="1"/>
    <row r="16214" ht="12.6" hidden="1"/>
    <row r="16215" ht="12.6" hidden="1"/>
    <row r="16216" ht="12.6" hidden="1"/>
    <row r="16217" ht="12.6" hidden="1"/>
    <row r="16218" ht="12.6" hidden="1"/>
    <row r="16219" ht="12.6" hidden="1"/>
    <row r="16220" ht="12.6" hidden="1"/>
    <row r="16221" ht="12.6" hidden="1"/>
    <row r="16222" ht="12.6" hidden="1"/>
    <row r="16223" ht="12.6" hidden="1"/>
    <row r="16224" ht="12.6" hidden="1"/>
    <row r="16225" ht="12.6" hidden="1"/>
    <row r="16226" ht="12.6" hidden="1"/>
    <row r="16227" ht="12.6" hidden="1"/>
    <row r="16228" ht="12.6" hidden="1"/>
    <row r="16229" ht="12.6" hidden="1"/>
    <row r="16230" ht="12.6" hidden="1"/>
    <row r="16231" ht="12.6" hidden="1"/>
    <row r="16232" ht="12.6" hidden="1"/>
    <row r="16233" ht="12.6" hidden="1"/>
    <row r="16234" ht="12.6" hidden="1"/>
    <row r="16235" ht="12.6" hidden="1"/>
    <row r="16236" ht="12.6" hidden="1"/>
    <row r="16237" ht="12.6" hidden="1"/>
    <row r="16238" ht="12.6" hidden="1"/>
    <row r="16239" ht="12.6" hidden="1"/>
    <row r="16240" ht="12.6" hidden="1"/>
    <row r="16241" ht="12.6" hidden="1"/>
    <row r="16242" ht="12.6" hidden="1"/>
    <row r="16243" ht="12.6" hidden="1"/>
    <row r="16244" ht="12.6" hidden="1"/>
    <row r="16245" ht="12.6" hidden="1"/>
    <row r="16246" ht="12.6" hidden="1"/>
    <row r="16247" ht="12.6" hidden="1"/>
    <row r="16248" ht="12.6" hidden="1"/>
    <row r="16249" ht="12.6" hidden="1"/>
    <row r="16250" ht="12.6" hidden="1"/>
    <row r="16251" ht="12.6" hidden="1"/>
    <row r="16252" ht="12.6" hidden="1"/>
    <row r="16253" ht="12.6" hidden="1"/>
    <row r="16254" ht="12.6" hidden="1"/>
    <row r="16255" ht="12.6" hidden="1"/>
    <row r="16256" ht="12.6" hidden="1"/>
    <row r="16257" ht="12.6" hidden="1"/>
    <row r="16258" ht="12.6" hidden="1"/>
    <row r="16259" ht="12.6" hidden="1"/>
    <row r="16260" ht="12.6" hidden="1"/>
    <row r="16261" ht="12.6" hidden="1"/>
    <row r="16262" ht="12.6" hidden="1"/>
    <row r="16263" ht="12.6" hidden="1"/>
    <row r="16264" ht="12.6" hidden="1"/>
    <row r="16265" ht="12.6" hidden="1"/>
    <row r="16266" ht="12.6" hidden="1"/>
    <row r="16267" ht="12.6" hidden="1"/>
    <row r="16268" ht="12.6" hidden="1"/>
    <row r="16269" ht="12.6" hidden="1"/>
    <row r="16270" ht="12.6" hidden="1"/>
    <row r="16271" ht="12.6" hidden="1"/>
    <row r="16272" ht="12.6" hidden="1"/>
    <row r="16273" ht="12.6" hidden="1"/>
    <row r="16274" ht="12.6" hidden="1"/>
    <row r="16275" ht="12.6" hidden="1"/>
    <row r="16276" ht="12.6" hidden="1"/>
    <row r="16277" ht="12.6" hidden="1"/>
    <row r="16278" ht="12.6" hidden="1"/>
    <row r="16279" ht="12.6" hidden="1"/>
    <row r="16280" ht="12.6" hidden="1"/>
    <row r="16281" ht="12.6" hidden="1"/>
    <row r="16282" ht="12.6" hidden="1"/>
    <row r="16283" ht="12.6" hidden="1"/>
    <row r="16284" ht="12.6" hidden="1"/>
    <row r="16285" ht="12.6" hidden="1"/>
    <row r="16286" ht="12.6" hidden="1"/>
    <row r="16287" ht="12.6" hidden="1"/>
    <row r="16288" ht="12.6" hidden="1"/>
    <row r="16289" ht="12.6" hidden="1"/>
    <row r="16290" ht="12.6" hidden="1"/>
    <row r="16291" ht="12.6" hidden="1"/>
    <row r="16292" ht="12.6" hidden="1"/>
    <row r="16293" ht="12.6" hidden="1"/>
    <row r="16294" ht="12.6" hidden="1"/>
    <row r="16295" ht="12.6" hidden="1"/>
    <row r="16296" ht="12.6" hidden="1"/>
    <row r="16297" ht="12.6" hidden="1"/>
    <row r="16298" ht="12.6" hidden="1"/>
    <row r="16299" ht="12.6" hidden="1"/>
    <row r="16300" ht="12.6" hidden="1"/>
    <row r="16301" ht="12.6" hidden="1"/>
    <row r="16302" ht="12.6" hidden="1"/>
    <row r="16303" ht="12.6" hidden="1"/>
    <row r="16304" ht="12.6" hidden="1"/>
    <row r="16305" ht="12.6" hidden="1"/>
    <row r="16306" ht="12.6" hidden="1"/>
    <row r="16307" ht="12.6" hidden="1"/>
    <row r="16308" ht="12.6" hidden="1"/>
    <row r="16309" ht="12.6" hidden="1"/>
    <row r="16310" ht="12.6" hidden="1"/>
    <row r="16311" ht="12.6" hidden="1"/>
    <row r="16312" ht="12.6" hidden="1"/>
    <row r="16313" ht="12.6" hidden="1"/>
    <row r="16314" ht="12.6" hidden="1"/>
    <row r="16315" ht="12.6" hidden="1"/>
    <row r="16316" ht="12.6" hidden="1"/>
    <row r="16317" ht="12.6" hidden="1"/>
    <row r="16318" ht="12.6" hidden="1"/>
    <row r="16319" ht="12.6" hidden="1"/>
    <row r="16320" ht="12.6" hidden="1"/>
    <row r="16321" ht="12.6" hidden="1"/>
    <row r="16322" ht="12.6" hidden="1"/>
    <row r="16323" ht="12.6" hidden="1"/>
    <row r="16324" ht="12.6" hidden="1"/>
    <row r="16325" ht="12.6" hidden="1"/>
    <row r="16326" ht="12.6" hidden="1"/>
    <row r="16327" ht="12.6" hidden="1"/>
    <row r="16328" ht="12.6" hidden="1"/>
    <row r="16329" ht="12.6" hidden="1"/>
    <row r="16330" ht="12.6" hidden="1"/>
    <row r="16331" ht="12.6" hidden="1"/>
    <row r="16332" ht="12.6" hidden="1"/>
    <row r="16333" ht="12.6" hidden="1"/>
    <row r="16334" ht="12.6" hidden="1"/>
    <row r="16335" ht="12.6" hidden="1"/>
    <row r="16336" ht="12.6" hidden="1"/>
    <row r="16337" ht="12.6" hidden="1"/>
    <row r="16338" ht="12.6" hidden="1"/>
    <row r="16339" ht="12.6" hidden="1"/>
    <row r="16340" ht="12.6" hidden="1"/>
    <row r="16341" ht="12.6" hidden="1"/>
    <row r="16342" ht="12.6" hidden="1"/>
    <row r="16343" ht="12.6" hidden="1"/>
    <row r="16344" ht="12.6" hidden="1"/>
    <row r="16345" ht="12.6" hidden="1"/>
    <row r="16346" ht="12.6" hidden="1"/>
    <row r="16347" ht="12.6" hidden="1"/>
    <row r="16348" ht="12.6" hidden="1"/>
    <row r="16349" ht="12.6" hidden="1"/>
    <row r="16350" ht="12.6" hidden="1"/>
    <row r="16351" ht="12.6" hidden="1"/>
    <row r="16352" ht="12.6" hidden="1"/>
    <row r="16353" ht="12.6" hidden="1"/>
    <row r="16354" ht="12.6" hidden="1"/>
    <row r="16355" ht="12.6" hidden="1"/>
    <row r="16356" ht="12.6" hidden="1"/>
    <row r="16357" ht="12.6" hidden="1"/>
    <row r="16358" ht="12.6" hidden="1"/>
    <row r="16359" ht="12.6" hidden="1"/>
    <row r="16360" ht="12.6" hidden="1"/>
    <row r="16361" ht="12.6" hidden="1"/>
    <row r="16362" ht="12.6" hidden="1"/>
    <row r="16363" ht="12.6" hidden="1"/>
    <row r="16364" ht="12.6" hidden="1"/>
    <row r="16365" ht="12.6" hidden="1"/>
    <row r="16366" ht="12.6" hidden="1"/>
    <row r="16367" ht="12.6" hidden="1"/>
    <row r="16368" ht="12.6" hidden="1"/>
    <row r="16369" ht="12.6" hidden="1"/>
    <row r="16370" ht="12.6" hidden="1"/>
    <row r="16371" ht="12.6" hidden="1"/>
    <row r="16372" ht="12.6" hidden="1"/>
    <row r="16373" ht="12.6" hidden="1"/>
    <row r="16374" ht="12.6" hidden="1"/>
    <row r="16375" ht="12.6" hidden="1"/>
    <row r="16376" ht="12.6" hidden="1"/>
    <row r="16377" ht="12.6" hidden="1"/>
    <row r="16378" ht="12.6" hidden="1"/>
    <row r="16379" ht="12.6" hidden="1"/>
    <row r="16380" ht="12.6" hidden="1"/>
    <row r="16381" ht="12.6" hidden="1"/>
    <row r="16382" ht="12.6" hidden="1"/>
    <row r="16383" ht="12.6" hidden="1"/>
    <row r="16384" ht="12.6" hidden="1"/>
    <row r="16385" ht="12.6" hidden="1"/>
    <row r="16386" ht="12.6" hidden="1"/>
    <row r="16387" ht="12.6" hidden="1"/>
    <row r="16388" ht="12.6" hidden="1"/>
    <row r="16389" ht="12.6" hidden="1"/>
    <row r="16390" ht="12.6" hidden="1"/>
    <row r="16391" ht="12.6" hidden="1"/>
    <row r="16392" ht="12.6" hidden="1"/>
    <row r="16393" ht="12.6" hidden="1"/>
    <row r="16394" ht="12.6" hidden="1"/>
    <row r="16395" ht="12.6" hidden="1"/>
    <row r="16396" ht="12.6" hidden="1"/>
    <row r="16397" ht="12.6" hidden="1"/>
    <row r="16398" ht="12.6" hidden="1"/>
    <row r="16399" ht="12.6" hidden="1"/>
    <row r="16400" ht="12.6" hidden="1"/>
    <row r="16401" ht="12.6" hidden="1"/>
    <row r="16402" ht="12.6" hidden="1"/>
    <row r="16403" ht="12.6" hidden="1"/>
    <row r="16404" ht="12.6" hidden="1"/>
    <row r="16405" ht="12.6" hidden="1"/>
    <row r="16406" ht="12.6" hidden="1"/>
    <row r="16407" ht="12.6" hidden="1"/>
    <row r="16408" ht="12.6" hidden="1"/>
    <row r="16409" ht="12.6" hidden="1"/>
    <row r="16410" ht="12.6" hidden="1"/>
    <row r="16411" ht="12.6" hidden="1"/>
    <row r="16412" ht="12.6" hidden="1"/>
    <row r="16413" ht="12.6" hidden="1"/>
    <row r="16414" ht="12.6" hidden="1"/>
    <row r="16415" ht="12.6" hidden="1"/>
    <row r="16416" ht="12.6" hidden="1"/>
    <row r="16417" ht="12.6" hidden="1"/>
    <row r="16418" ht="12.6" hidden="1"/>
    <row r="16419" ht="12.6" hidden="1"/>
    <row r="16420" ht="12.6" hidden="1"/>
    <row r="16421" ht="12.6" hidden="1"/>
    <row r="16422" ht="12.6" hidden="1"/>
    <row r="16423" ht="12.6" hidden="1"/>
    <row r="16424" ht="12.6" hidden="1"/>
    <row r="16425" ht="12.6" hidden="1"/>
    <row r="16426" ht="12.6" hidden="1"/>
    <row r="16427" ht="12.6" hidden="1"/>
    <row r="16428" ht="12.6" hidden="1"/>
    <row r="16429" ht="12.6" hidden="1"/>
    <row r="16430" ht="12.6" hidden="1"/>
    <row r="16431" ht="12.6" hidden="1"/>
    <row r="16432" ht="12.6" hidden="1"/>
    <row r="16433" ht="12.6" hidden="1"/>
    <row r="16434" ht="12.6" hidden="1"/>
    <row r="16435" ht="12.6" hidden="1"/>
    <row r="16436" ht="12.6" hidden="1"/>
    <row r="16437" ht="12.6" hidden="1"/>
    <row r="16438" ht="12.6" hidden="1"/>
    <row r="16439" ht="12.6" hidden="1"/>
    <row r="16440" ht="12.6" hidden="1"/>
    <row r="16441" ht="12.6" hidden="1"/>
    <row r="16442" ht="12.6" hidden="1"/>
    <row r="16443" ht="12.6" hidden="1"/>
    <row r="16444" ht="12.6" hidden="1"/>
    <row r="16445" ht="12.6" hidden="1"/>
    <row r="16446" ht="12.6" hidden="1"/>
    <row r="16447" ht="12.6" hidden="1"/>
    <row r="16448" ht="12.6" hidden="1"/>
    <row r="16449" ht="12.6" hidden="1"/>
    <row r="16450" ht="12.6" hidden="1"/>
    <row r="16451" ht="12.6" hidden="1"/>
    <row r="16452" ht="12.6" hidden="1"/>
    <row r="16453" ht="12.6" hidden="1"/>
    <row r="16454" ht="12.6" hidden="1"/>
    <row r="16455" ht="12.6" hidden="1"/>
    <row r="16456" ht="12.6" hidden="1"/>
    <row r="16457" ht="12.6" hidden="1"/>
    <row r="16458" ht="12.6" hidden="1"/>
    <row r="16459" ht="12.6" hidden="1"/>
    <row r="16460" ht="12.6" hidden="1"/>
    <row r="16461" ht="12.6" hidden="1"/>
    <row r="16462" ht="12.6" hidden="1"/>
    <row r="16463" ht="12.6" hidden="1"/>
    <row r="16464" ht="12.6" hidden="1"/>
    <row r="16465" ht="12.6" hidden="1"/>
    <row r="16466" ht="12.6" hidden="1"/>
    <row r="16467" ht="12.6" hidden="1"/>
    <row r="16468" ht="12.6" hidden="1"/>
    <row r="16469" ht="12.6" hidden="1"/>
    <row r="16470" ht="12.6" hidden="1"/>
    <row r="16471" ht="12.6" hidden="1"/>
    <row r="16472" ht="12.6" hidden="1"/>
    <row r="16473" ht="12.6" hidden="1"/>
    <row r="16474" ht="12.6" hidden="1"/>
    <row r="16475" ht="12.6" hidden="1"/>
    <row r="16476" ht="12.6" hidden="1"/>
    <row r="16477" ht="12.6" hidden="1"/>
    <row r="16478" ht="12.6" hidden="1"/>
    <row r="16479" ht="12.6" hidden="1"/>
    <row r="16480" ht="12.6" hidden="1"/>
    <row r="16481" ht="12.6" hidden="1"/>
    <row r="16482" ht="12.6" hidden="1"/>
    <row r="16483" ht="12.6" hidden="1"/>
    <row r="16484" ht="12.6" hidden="1"/>
    <row r="16485" ht="12.6" hidden="1"/>
    <row r="16486" ht="12.6" hidden="1"/>
    <row r="16487" ht="12.6" hidden="1"/>
    <row r="16488" ht="12.6" hidden="1"/>
    <row r="16489" ht="12.6" hidden="1"/>
    <row r="16490" ht="12.6" hidden="1"/>
    <row r="16491" ht="12.6" hidden="1"/>
    <row r="16492" ht="12.6" hidden="1"/>
    <row r="16493" ht="12.6" hidden="1"/>
    <row r="16494" ht="12.6" hidden="1"/>
    <row r="16495" ht="12.6" hidden="1"/>
    <row r="16496" ht="12.6" hidden="1"/>
    <row r="16497" ht="12.6" hidden="1"/>
    <row r="16498" ht="12.6" hidden="1"/>
    <row r="16499" ht="12.6" hidden="1"/>
    <row r="16500" ht="12.6" hidden="1"/>
    <row r="16501" ht="12.6" hidden="1"/>
    <row r="16502" ht="12.6" hidden="1"/>
    <row r="16503" ht="12.6" hidden="1"/>
    <row r="16504" ht="12.6" hidden="1"/>
    <row r="16505" ht="12.6" hidden="1"/>
    <row r="16506" ht="12.6" hidden="1"/>
    <row r="16507" ht="12.6" hidden="1"/>
    <row r="16508" ht="12.6" hidden="1"/>
    <row r="16509" ht="12.6" hidden="1"/>
    <row r="16510" ht="12.6" hidden="1"/>
    <row r="16511" ht="12.6" hidden="1"/>
    <row r="16512" ht="12.6" hidden="1"/>
    <row r="16513" ht="12.6" hidden="1"/>
    <row r="16514" ht="12.6" hidden="1"/>
    <row r="16515" ht="12.6" hidden="1"/>
    <row r="16516" ht="12.6" hidden="1"/>
    <row r="16517" ht="12.6" hidden="1"/>
    <row r="16518" ht="12.6" hidden="1"/>
    <row r="16519" ht="12.6" hidden="1"/>
    <row r="16520" ht="12.6" hidden="1"/>
    <row r="16521" ht="12.6" hidden="1"/>
    <row r="16522" ht="12.6" hidden="1"/>
    <row r="16523" ht="12.6" hidden="1"/>
    <row r="16524" ht="12.6" hidden="1"/>
    <row r="16525" ht="12.6" hidden="1"/>
    <row r="16526" ht="12.6" hidden="1"/>
    <row r="16527" ht="12.6" hidden="1"/>
    <row r="16528" ht="12.6" hidden="1"/>
    <row r="16529" ht="12.6" hidden="1"/>
    <row r="16530" ht="12.6" hidden="1"/>
    <row r="16531" ht="12.6" hidden="1"/>
    <row r="16532" ht="12.6" hidden="1"/>
    <row r="16533" ht="12.6" hidden="1"/>
    <row r="16534" ht="12.6" hidden="1"/>
    <row r="16535" ht="12.6" hidden="1"/>
    <row r="16536" ht="12.6" hidden="1"/>
    <row r="16537" ht="12.6" hidden="1"/>
    <row r="16538" ht="12.6" hidden="1"/>
    <row r="16539" ht="12.6" hidden="1"/>
    <row r="16540" ht="12.6" hidden="1"/>
    <row r="16541" ht="12.6" hidden="1"/>
    <row r="16542" ht="12.6" hidden="1"/>
    <row r="16543" ht="12.6" hidden="1"/>
    <row r="16544" ht="12.6" hidden="1"/>
    <row r="16545" ht="12.6" hidden="1"/>
    <row r="16546" ht="12.6" hidden="1"/>
    <row r="16547" ht="12.6" hidden="1"/>
    <row r="16548" ht="12.6" hidden="1"/>
    <row r="16549" ht="12.6" hidden="1"/>
    <row r="16550" ht="12.6" hidden="1"/>
    <row r="16551" ht="12.6" hidden="1"/>
    <row r="16552" ht="12.6" hidden="1"/>
    <row r="16553" ht="12.6" hidden="1"/>
    <row r="16554" ht="12.6" hidden="1"/>
    <row r="16555" ht="12.6" hidden="1"/>
    <row r="16556" ht="12.6" hidden="1"/>
    <row r="16557" ht="12.6" hidden="1"/>
    <row r="16558" ht="12.6" hidden="1"/>
    <row r="16559" ht="12.6" hidden="1"/>
    <row r="16560" ht="12.6" hidden="1"/>
    <row r="16561" ht="12.6" hidden="1"/>
    <row r="16562" ht="12.6" hidden="1"/>
    <row r="16563" ht="12.6" hidden="1"/>
    <row r="16564" ht="12.6" hidden="1"/>
    <row r="16565" ht="12.6" hidden="1"/>
    <row r="16566" ht="12.6" hidden="1"/>
    <row r="16567" ht="12.6" hidden="1"/>
    <row r="16568" ht="12.6" hidden="1"/>
    <row r="16569" ht="12.6" hidden="1"/>
    <row r="16570" ht="12.6" hidden="1"/>
    <row r="16571" ht="12.6" hidden="1"/>
    <row r="16572" ht="12.6" hidden="1"/>
    <row r="16573" ht="12.6" hidden="1"/>
    <row r="16574" ht="12.6" hidden="1"/>
    <row r="16575" ht="12.6" hidden="1"/>
    <row r="16576" ht="12.6" hidden="1"/>
    <row r="16577" ht="12.6" hidden="1"/>
    <row r="16578" ht="12.6" hidden="1"/>
    <row r="16579" ht="12.6" hidden="1"/>
    <row r="16580" ht="12.6" hidden="1"/>
    <row r="16581" ht="12.6" hidden="1"/>
    <row r="16582" ht="12.6" hidden="1"/>
    <row r="16583" ht="12.6" hidden="1"/>
    <row r="16584" ht="12.6" hidden="1"/>
    <row r="16585" ht="12.6" hidden="1"/>
    <row r="16586" ht="12.6" hidden="1"/>
    <row r="16587" ht="12.6" hidden="1"/>
    <row r="16588" ht="12.6" hidden="1"/>
    <row r="16589" ht="12.6" hidden="1"/>
    <row r="16590" ht="12.6" hidden="1"/>
    <row r="16591" ht="12.6" hidden="1"/>
    <row r="16592" ht="12.6" hidden="1"/>
    <row r="16593" ht="12.6" hidden="1"/>
    <row r="16594" ht="12.6" hidden="1"/>
    <row r="16595" ht="12.6" hidden="1"/>
    <row r="16596" ht="12.6" hidden="1"/>
    <row r="16597" ht="12.6" hidden="1"/>
    <row r="16598" ht="12.6" hidden="1"/>
    <row r="16599" ht="12.6" hidden="1"/>
    <row r="16600" ht="12.6" hidden="1"/>
    <row r="16601" ht="12.6" hidden="1"/>
    <row r="16602" ht="12.6" hidden="1"/>
    <row r="16603" ht="12.6" hidden="1"/>
    <row r="16604" ht="12.6" hidden="1"/>
    <row r="16605" ht="12.6" hidden="1"/>
    <row r="16606" ht="12.6" hidden="1"/>
    <row r="16607" ht="12.6" hidden="1"/>
    <row r="16608" ht="12.6" hidden="1"/>
    <row r="16609" ht="12.6" hidden="1"/>
    <row r="16610" ht="12.6" hidden="1"/>
    <row r="16611" ht="12.6" hidden="1"/>
    <row r="16612" ht="12.6" hidden="1"/>
    <row r="16613" ht="12.6" hidden="1"/>
    <row r="16614" ht="12.6" hidden="1"/>
    <row r="16615" ht="12.6" hidden="1"/>
    <row r="16616" ht="12.6" hidden="1"/>
    <row r="16617" ht="12.6" hidden="1"/>
    <row r="16618" ht="12.6" hidden="1"/>
    <row r="16619" ht="12.6" hidden="1"/>
    <row r="16620" ht="12.6" hidden="1"/>
    <row r="16621" ht="12.6" hidden="1"/>
    <row r="16622" ht="12.6" hidden="1"/>
    <row r="16623" ht="12.6" hidden="1"/>
    <row r="16624" ht="12.6" hidden="1"/>
    <row r="16625" ht="12.6" hidden="1"/>
    <row r="16626" ht="12.6" hidden="1"/>
    <row r="16627" ht="12.6" hidden="1"/>
    <row r="16628" ht="12.6" hidden="1"/>
    <row r="16629" ht="12.6" hidden="1"/>
    <row r="16630" ht="12.6" hidden="1"/>
    <row r="16631" ht="12.6" hidden="1"/>
    <row r="16632" ht="12.6" hidden="1"/>
    <row r="16633" ht="12.6" hidden="1"/>
    <row r="16634" ht="12.6" hidden="1"/>
    <row r="16635" ht="12.6" hidden="1"/>
    <row r="16636" ht="12.6" hidden="1"/>
    <row r="16637" ht="12.6" hidden="1"/>
    <row r="16638" ht="12.6" hidden="1"/>
    <row r="16639" ht="12.6" hidden="1"/>
    <row r="16640" ht="12.6" hidden="1"/>
    <row r="16641" ht="12.6" hidden="1"/>
    <row r="16642" ht="12.6" hidden="1"/>
    <row r="16643" ht="12.6" hidden="1"/>
    <row r="16644" ht="12.6" hidden="1"/>
    <row r="16645" ht="12.6" hidden="1"/>
    <row r="16646" ht="12.6" hidden="1"/>
    <row r="16647" ht="12.6" hidden="1"/>
    <row r="16648" ht="12.6" hidden="1"/>
    <row r="16649" ht="12.6" hidden="1"/>
    <row r="16650" ht="12.6" hidden="1"/>
    <row r="16651" ht="12.6" hidden="1"/>
    <row r="16652" ht="12.6" hidden="1"/>
    <row r="16653" ht="12.6" hidden="1"/>
    <row r="16654" ht="12.6" hidden="1"/>
    <row r="16655" ht="12.6" hidden="1"/>
    <row r="16656" ht="12.6" hidden="1"/>
    <row r="16657" ht="12.6" hidden="1"/>
    <row r="16658" ht="12.6" hidden="1"/>
    <row r="16659" ht="12.6" hidden="1"/>
    <row r="16660" ht="12.6" hidden="1"/>
    <row r="16661" ht="12.6" hidden="1"/>
    <row r="16662" ht="12.6" hidden="1"/>
    <row r="16663" ht="12.6" hidden="1"/>
    <row r="16664" ht="12.6" hidden="1"/>
    <row r="16665" ht="12.6" hidden="1"/>
    <row r="16666" ht="12.6" hidden="1"/>
    <row r="16667" ht="12.6" hidden="1"/>
    <row r="16668" ht="12.6" hidden="1"/>
    <row r="16669" ht="12.6" hidden="1"/>
    <row r="16670" ht="12.6" hidden="1"/>
    <row r="16671" ht="12.6" hidden="1"/>
    <row r="16672" ht="12.6" hidden="1"/>
    <row r="16673" ht="12.6" hidden="1"/>
    <row r="16674" ht="12.6" hidden="1"/>
    <row r="16675" ht="12.6" hidden="1"/>
    <row r="16676" ht="12.6" hidden="1"/>
    <row r="16677" ht="12.6" hidden="1"/>
    <row r="16678" ht="12.6" hidden="1"/>
    <row r="16679" ht="12.6" hidden="1"/>
    <row r="16680" ht="12.6" hidden="1"/>
    <row r="16681" ht="12.6" hidden="1"/>
    <row r="16682" ht="12.6" hidden="1"/>
    <row r="16683" ht="12.6" hidden="1"/>
    <row r="16684" ht="12.6" hidden="1"/>
    <row r="16685" ht="12.6" hidden="1"/>
    <row r="16686" ht="12.6" hidden="1"/>
    <row r="16687" ht="12.6" hidden="1"/>
    <row r="16688" ht="12.6" hidden="1"/>
    <row r="16689" ht="12.6" hidden="1"/>
    <row r="16690" ht="12.6" hidden="1"/>
    <row r="16691" ht="12.6" hidden="1"/>
    <row r="16692" ht="12.6" hidden="1"/>
    <row r="16693" ht="12.6" hidden="1"/>
    <row r="16694" ht="12.6" hidden="1"/>
    <row r="16695" ht="12.6" hidden="1"/>
    <row r="16696" ht="12.6" hidden="1"/>
    <row r="16697" ht="12.6" hidden="1"/>
    <row r="16698" ht="12.6" hidden="1"/>
    <row r="16699" ht="12.6" hidden="1"/>
    <row r="16700" ht="12.6" hidden="1"/>
    <row r="16701" ht="12.6" hidden="1"/>
    <row r="16702" ht="12.6" hidden="1"/>
    <row r="16703" ht="12.6" hidden="1"/>
    <row r="16704" ht="12.6" hidden="1"/>
    <row r="16705" ht="12.6" hidden="1"/>
    <row r="16706" ht="12.6" hidden="1"/>
    <row r="16707" ht="12.6" hidden="1"/>
    <row r="16708" ht="12.6" hidden="1"/>
    <row r="16709" ht="12.6" hidden="1"/>
    <row r="16710" ht="12.6" hidden="1"/>
    <row r="16711" ht="12.6" hidden="1"/>
    <row r="16712" ht="12.6" hidden="1"/>
    <row r="16713" ht="12.6" hidden="1"/>
    <row r="16714" ht="12.6" hidden="1"/>
    <row r="16715" ht="12.6" hidden="1"/>
    <row r="16716" ht="12.6" hidden="1"/>
    <row r="16717" ht="12.6" hidden="1"/>
    <row r="16718" ht="12.6" hidden="1"/>
    <row r="16719" ht="12.6" hidden="1"/>
    <row r="16720" ht="12.6" hidden="1"/>
    <row r="16721" ht="12.6" hidden="1"/>
    <row r="16722" ht="12.6" hidden="1"/>
    <row r="16723" ht="12.6" hidden="1"/>
    <row r="16724" ht="12.6" hidden="1"/>
    <row r="16725" ht="12.6" hidden="1"/>
    <row r="16726" ht="12.6" hidden="1"/>
    <row r="16727" ht="12.6" hidden="1"/>
    <row r="16728" ht="12.6" hidden="1"/>
    <row r="16729" ht="12.6" hidden="1"/>
    <row r="16730" ht="12.6" hidden="1"/>
    <row r="16731" ht="12.6" hidden="1"/>
    <row r="16732" ht="12.6" hidden="1"/>
    <row r="16733" ht="12.6" hidden="1"/>
    <row r="16734" ht="12.6" hidden="1"/>
    <row r="16735" ht="12.6" hidden="1"/>
    <row r="16736" ht="12.6" hidden="1"/>
    <row r="16737" ht="12.6" hidden="1"/>
    <row r="16738" ht="12.6" hidden="1"/>
    <row r="16739" ht="12.6" hidden="1"/>
    <row r="16740" ht="12.6" hidden="1"/>
    <row r="16741" ht="12.6" hidden="1"/>
    <row r="16742" ht="12.6" hidden="1"/>
    <row r="16743" ht="12.6" hidden="1"/>
    <row r="16744" ht="12.6" hidden="1"/>
    <row r="16745" ht="12.6" hidden="1"/>
    <row r="16746" ht="12.6" hidden="1"/>
    <row r="16747" ht="12.6" hidden="1"/>
    <row r="16748" ht="12.6" hidden="1"/>
    <row r="16749" ht="12.6" hidden="1"/>
    <row r="16750" ht="12.6" hidden="1"/>
    <row r="16751" ht="12.6" hidden="1"/>
    <row r="16752" ht="12.6" hidden="1"/>
    <row r="16753" ht="12.6" hidden="1"/>
    <row r="16754" ht="12.6" hidden="1"/>
    <row r="16755" ht="12.6" hidden="1"/>
    <row r="16756" ht="12.6" hidden="1"/>
    <row r="16757" ht="12.6" hidden="1"/>
    <row r="16758" ht="12.6" hidden="1"/>
    <row r="16759" ht="12.6" hidden="1"/>
    <row r="16760" ht="12.6" hidden="1"/>
    <row r="16761" ht="12.6" hidden="1"/>
    <row r="16762" ht="12.6" hidden="1"/>
    <row r="16763" ht="12.6" hidden="1"/>
    <row r="16764" ht="12.6" hidden="1"/>
    <row r="16765" ht="12.6" hidden="1"/>
    <row r="16766" ht="12.6" hidden="1"/>
    <row r="16767" ht="12.6" hidden="1"/>
    <row r="16768" ht="12.6" hidden="1"/>
    <row r="16769" ht="12.6" hidden="1"/>
    <row r="16770" ht="12.6" hidden="1"/>
    <row r="16771" ht="12.6" hidden="1"/>
    <row r="16772" ht="12.6" hidden="1"/>
    <row r="16773" ht="12.6" hidden="1"/>
    <row r="16774" ht="12.6" hidden="1"/>
    <row r="16775" ht="12.6" hidden="1"/>
    <row r="16776" ht="12.6" hidden="1"/>
    <row r="16777" ht="12.6" hidden="1"/>
    <row r="16778" ht="12.6" hidden="1"/>
    <row r="16779" ht="12.6" hidden="1"/>
    <row r="16780" ht="12.6" hidden="1"/>
    <row r="16781" ht="12.6" hidden="1"/>
    <row r="16782" ht="12.6" hidden="1"/>
    <row r="16783" ht="12.6" hidden="1"/>
    <row r="16784" ht="12.6" hidden="1"/>
    <row r="16785" ht="12.6" hidden="1"/>
    <row r="16786" ht="12.6" hidden="1"/>
    <row r="16787" ht="12.6" hidden="1"/>
    <row r="16788" ht="12.6" hidden="1"/>
    <row r="16789" ht="12.6" hidden="1"/>
    <row r="16790" ht="12.6" hidden="1"/>
    <row r="16791" ht="12.6" hidden="1"/>
    <row r="16792" ht="12.6" hidden="1"/>
    <row r="16793" ht="12.6" hidden="1"/>
    <row r="16794" ht="12.6" hidden="1"/>
    <row r="16795" ht="12.6" hidden="1"/>
    <row r="16796" ht="12.6" hidden="1"/>
    <row r="16797" ht="12.6" hidden="1"/>
    <row r="16798" ht="12.6" hidden="1"/>
    <row r="16799" ht="12.6" hidden="1"/>
    <row r="16800" ht="12.6" hidden="1"/>
    <row r="16801" ht="12.6" hidden="1"/>
    <row r="16802" ht="12.6" hidden="1"/>
    <row r="16803" ht="12.6" hidden="1"/>
    <row r="16804" ht="12.6" hidden="1"/>
    <row r="16805" ht="12.6" hidden="1"/>
    <row r="16806" ht="12.6" hidden="1"/>
    <row r="16807" ht="12.6" hidden="1"/>
    <row r="16808" ht="12.6" hidden="1"/>
    <row r="16809" ht="12.6" hidden="1"/>
    <row r="16810" ht="12.6" hidden="1"/>
    <row r="16811" ht="12.6" hidden="1"/>
    <row r="16812" ht="12.6" hidden="1"/>
    <row r="16813" ht="12.6" hidden="1"/>
    <row r="16814" ht="12.6" hidden="1"/>
    <row r="16815" ht="12.6" hidden="1"/>
    <row r="16816" ht="12.6" hidden="1"/>
    <row r="16817" ht="12.6" hidden="1"/>
    <row r="16818" ht="12.6" hidden="1"/>
    <row r="16819" ht="12.6" hidden="1"/>
    <row r="16820" ht="12.6" hidden="1"/>
    <row r="16821" ht="12.6" hidden="1"/>
    <row r="16822" ht="12.6" hidden="1"/>
    <row r="16823" ht="12.6" hidden="1"/>
    <row r="16824" ht="12.6" hidden="1"/>
    <row r="16825" ht="12.6" hidden="1"/>
    <row r="16826" ht="12.6" hidden="1"/>
    <row r="16827" ht="12.6" hidden="1"/>
    <row r="16828" ht="12.6" hidden="1"/>
    <row r="16829" ht="12.6" hidden="1"/>
    <row r="16830" ht="12.6" hidden="1"/>
    <row r="16831" ht="12.6" hidden="1"/>
    <row r="16832" ht="12.6" hidden="1"/>
    <row r="16833" ht="12.6" hidden="1"/>
    <row r="16834" ht="12.6" hidden="1"/>
    <row r="16835" ht="12.6" hidden="1"/>
    <row r="16836" ht="12.6" hidden="1"/>
    <row r="16837" ht="12.6" hidden="1"/>
    <row r="16838" ht="12.6" hidden="1"/>
    <row r="16839" ht="12.6" hidden="1"/>
    <row r="16840" ht="12.6" hidden="1"/>
    <row r="16841" ht="12.6" hidden="1"/>
    <row r="16842" ht="12.6" hidden="1"/>
    <row r="16843" ht="12.6" hidden="1"/>
    <row r="16844" ht="12.6" hidden="1"/>
    <row r="16845" ht="12.6" hidden="1"/>
    <row r="16846" ht="12.6" hidden="1"/>
    <row r="16847" ht="12.6" hidden="1"/>
    <row r="16848" ht="12.6" hidden="1"/>
    <row r="16849" ht="12.6" hidden="1"/>
    <row r="16850" ht="12.6" hidden="1"/>
    <row r="16851" ht="12.6" hidden="1"/>
    <row r="16852" ht="12.6" hidden="1"/>
    <row r="16853" ht="12.6" hidden="1"/>
    <row r="16854" ht="12.6" hidden="1"/>
    <row r="16855" ht="12.6" hidden="1"/>
    <row r="16856" ht="12.6" hidden="1"/>
    <row r="16857" ht="12.6" hidden="1"/>
    <row r="16858" ht="12.6" hidden="1"/>
    <row r="16859" ht="12.6" hidden="1"/>
    <row r="16860" ht="12.6" hidden="1"/>
    <row r="16861" ht="12.6" hidden="1"/>
    <row r="16862" ht="12.6" hidden="1"/>
    <row r="16863" ht="12.6" hidden="1"/>
    <row r="16864" ht="12.6" hidden="1"/>
    <row r="16865" ht="12.6" hidden="1"/>
    <row r="16866" ht="12.6" hidden="1"/>
    <row r="16867" ht="12.6" hidden="1"/>
    <row r="16868" ht="12.6" hidden="1"/>
    <row r="16869" ht="12.6" hidden="1"/>
    <row r="16870" ht="12.6" hidden="1"/>
    <row r="16871" ht="12.6" hidden="1"/>
    <row r="16872" ht="12.6" hidden="1"/>
    <row r="16873" ht="12.6" hidden="1"/>
    <row r="16874" ht="12.6" hidden="1"/>
    <row r="16875" ht="12.6" hidden="1"/>
    <row r="16876" ht="12.6" hidden="1"/>
    <row r="16877" ht="12.6" hidden="1"/>
    <row r="16878" ht="12.6" hidden="1"/>
    <row r="16879" ht="12.6" hidden="1"/>
    <row r="16880" ht="12.6" hidden="1"/>
    <row r="16881" ht="12.6" hidden="1"/>
    <row r="16882" ht="12.6" hidden="1"/>
    <row r="16883" ht="12.6" hidden="1"/>
    <row r="16884" ht="12.6" hidden="1"/>
    <row r="16885" ht="12.6" hidden="1"/>
    <row r="16886" ht="12.6" hidden="1"/>
    <row r="16887" ht="12.6" hidden="1"/>
    <row r="16888" ht="12.6" hidden="1"/>
    <row r="16889" ht="12.6" hidden="1"/>
    <row r="16890" ht="12.6" hidden="1"/>
    <row r="16891" ht="12.6" hidden="1"/>
    <row r="16892" ht="12.6" hidden="1"/>
    <row r="16893" ht="12.6" hidden="1"/>
    <row r="16894" ht="12.6" hidden="1"/>
    <row r="16895" ht="12.6" hidden="1"/>
    <row r="16896" ht="12.6" hidden="1"/>
    <row r="16897" ht="12.6" hidden="1"/>
    <row r="16898" ht="12.6" hidden="1"/>
    <row r="16899" ht="12.6" hidden="1"/>
    <row r="16900" ht="12.6" hidden="1"/>
    <row r="16901" ht="12.6" hidden="1"/>
    <row r="16902" ht="12.6" hidden="1"/>
    <row r="16903" ht="12.6" hidden="1"/>
    <row r="16904" ht="12.6" hidden="1"/>
    <row r="16905" ht="12.6" hidden="1"/>
    <row r="16906" ht="12.6" hidden="1"/>
    <row r="16907" ht="12.6" hidden="1"/>
    <row r="16908" ht="12.6" hidden="1"/>
    <row r="16909" ht="12.6" hidden="1"/>
    <row r="16910" ht="12.6" hidden="1"/>
    <row r="16911" ht="12.6" hidden="1"/>
    <row r="16912" ht="12.6" hidden="1"/>
    <row r="16913" ht="12.6" hidden="1"/>
    <row r="16914" ht="12.6" hidden="1"/>
    <row r="16915" ht="12.6" hidden="1"/>
    <row r="16916" ht="12.6" hidden="1"/>
    <row r="16917" ht="12.6" hidden="1"/>
    <row r="16918" ht="12.6" hidden="1"/>
    <row r="16919" ht="12.6" hidden="1"/>
    <row r="16920" ht="12.6" hidden="1"/>
    <row r="16921" ht="12.6" hidden="1"/>
    <row r="16922" ht="12.6" hidden="1"/>
    <row r="16923" ht="12.6" hidden="1"/>
    <row r="16924" ht="12.6" hidden="1"/>
    <row r="16925" ht="12.6" hidden="1"/>
    <row r="16926" ht="12.6" hidden="1"/>
    <row r="16927" ht="12.6" hidden="1"/>
    <row r="16928" ht="12.6" hidden="1"/>
    <row r="16929" ht="12.6" hidden="1"/>
    <row r="16930" ht="12.6" hidden="1"/>
    <row r="16931" ht="12.6" hidden="1"/>
    <row r="16932" ht="12.6" hidden="1"/>
    <row r="16933" ht="12.6" hidden="1"/>
    <row r="16934" ht="12.6" hidden="1"/>
    <row r="16935" ht="12.6" hidden="1"/>
    <row r="16936" ht="12.6" hidden="1"/>
    <row r="16937" ht="12.6" hidden="1"/>
    <row r="16938" ht="12.6" hidden="1"/>
    <row r="16939" ht="12.6" hidden="1"/>
    <row r="16940" ht="12.6" hidden="1"/>
    <row r="16941" ht="12.6" hidden="1"/>
    <row r="16942" ht="12.6" hidden="1"/>
    <row r="16943" ht="12.6" hidden="1"/>
    <row r="16944" ht="12.6" hidden="1"/>
    <row r="16945" ht="12.6" hidden="1"/>
    <row r="16946" ht="12.6" hidden="1"/>
    <row r="16947" ht="12.6" hidden="1"/>
    <row r="16948" ht="12.6" hidden="1"/>
    <row r="16949" ht="12.6" hidden="1"/>
    <row r="16950" ht="12.6" hidden="1"/>
    <row r="16951" ht="12.6" hidden="1"/>
    <row r="16952" ht="12.6" hidden="1"/>
    <row r="16953" ht="12.6" hidden="1"/>
    <row r="16954" ht="12.6" hidden="1"/>
    <row r="16955" ht="12.6" hidden="1"/>
    <row r="16956" ht="12.6" hidden="1"/>
    <row r="16957" ht="12.6" hidden="1"/>
    <row r="16958" ht="12.6" hidden="1"/>
    <row r="16959" ht="12.6" hidden="1"/>
    <row r="16960" ht="12.6" hidden="1"/>
    <row r="16961" ht="12.6" hidden="1"/>
    <row r="16962" ht="12.6" hidden="1"/>
    <row r="16963" ht="12.6" hidden="1"/>
    <row r="16964" ht="12.6" hidden="1"/>
    <row r="16965" ht="12.6" hidden="1"/>
    <row r="16966" ht="12.6" hidden="1"/>
    <row r="16967" ht="12.6" hidden="1"/>
    <row r="16968" ht="12.6" hidden="1"/>
    <row r="16969" ht="12.6" hidden="1"/>
    <row r="16970" ht="12.6" hidden="1"/>
    <row r="16971" ht="12.6" hidden="1"/>
    <row r="16972" ht="12.6" hidden="1"/>
    <row r="16973" ht="12.6" hidden="1"/>
    <row r="16974" ht="12.6" hidden="1"/>
    <row r="16975" ht="12.6" hidden="1"/>
    <row r="16976" ht="12.6" hidden="1"/>
    <row r="16977" ht="12.6" hidden="1"/>
    <row r="16978" ht="12.6" hidden="1"/>
    <row r="16979" ht="12.6" hidden="1"/>
    <row r="16980" ht="12.6" hidden="1"/>
    <row r="16981" ht="12.6" hidden="1"/>
    <row r="16982" ht="12.6" hidden="1"/>
    <row r="16983" ht="12.6" hidden="1"/>
    <row r="16984" ht="12.6" hidden="1"/>
    <row r="16985" ht="12.6" hidden="1"/>
    <row r="16986" ht="12.6" hidden="1"/>
    <row r="16987" ht="12.6" hidden="1"/>
    <row r="16988" ht="12.6" hidden="1"/>
    <row r="16989" ht="12.6" hidden="1"/>
    <row r="16990" ht="12.6" hidden="1"/>
    <row r="16991" ht="12.6" hidden="1"/>
    <row r="16992" ht="12.6" hidden="1"/>
    <row r="16993" ht="12.6" hidden="1"/>
    <row r="16994" ht="12.6" hidden="1"/>
    <row r="16995" ht="12.6" hidden="1"/>
    <row r="16996" ht="12.6" hidden="1"/>
    <row r="16997" ht="12.6" hidden="1"/>
    <row r="16998" ht="12.6" hidden="1"/>
    <row r="16999" ht="12.6" hidden="1"/>
    <row r="17000" ht="12.6" hidden="1"/>
    <row r="17001" ht="12.6" hidden="1"/>
    <row r="17002" ht="12.6" hidden="1"/>
    <row r="17003" ht="12.6" hidden="1"/>
    <row r="17004" ht="12.6" hidden="1"/>
    <row r="17005" ht="12.6" hidden="1"/>
    <row r="17006" ht="12.6" hidden="1"/>
    <row r="17007" ht="12.6" hidden="1"/>
    <row r="17008" ht="12.6" hidden="1"/>
    <row r="17009" ht="12.6" hidden="1"/>
    <row r="17010" ht="12.6" hidden="1"/>
    <row r="17011" ht="12.6" hidden="1"/>
    <row r="17012" ht="12.6" hidden="1"/>
    <row r="17013" ht="12.6" hidden="1"/>
    <row r="17014" ht="12.6" hidden="1"/>
    <row r="17015" ht="12.6" hidden="1"/>
    <row r="17016" ht="12.6" hidden="1"/>
    <row r="17017" ht="12.6" hidden="1"/>
    <row r="17018" ht="12.6" hidden="1"/>
    <row r="17019" ht="12.6" hidden="1"/>
    <row r="17020" ht="12.6" hidden="1"/>
    <row r="17021" ht="12.6" hidden="1"/>
    <row r="17022" ht="12.6" hidden="1"/>
    <row r="17023" ht="12.6" hidden="1"/>
    <row r="17024" ht="12.6" hidden="1"/>
    <row r="17025" ht="12.6" hidden="1"/>
    <row r="17026" ht="12.6" hidden="1"/>
    <row r="17027" ht="12.6" hidden="1"/>
    <row r="17028" ht="12.6" hidden="1"/>
    <row r="17029" ht="12.6" hidden="1"/>
    <row r="17030" ht="12.6" hidden="1"/>
    <row r="17031" ht="12.6" hidden="1"/>
    <row r="17032" ht="12.6" hidden="1"/>
    <row r="17033" ht="12.6" hidden="1"/>
    <row r="17034" ht="12.6" hidden="1"/>
    <row r="17035" ht="12.6" hidden="1"/>
    <row r="17036" ht="12.6" hidden="1"/>
    <row r="17037" ht="12.6" hidden="1"/>
    <row r="17038" ht="12.6" hidden="1"/>
    <row r="17039" ht="12.6" hidden="1"/>
    <row r="17040" ht="12.6" hidden="1"/>
    <row r="17041" ht="12.6" hidden="1"/>
    <row r="17042" ht="12.6" hidden="1"/>
    <row r="17043" ht="12.6" hidden="1"/>
    <row r="17044" ht="12.6" hidden="1"/>
    <row r="17045" ht="12.6" hidden="1"/>
    <row r="17046" ht="12.6" hidden="1"/>
    <row r="17047" ht="12.6" hidden="1"/>
    <row r="17048" ht="12.6" hidden="1"/>
    <row r="17049" ht="12.6" hidden="1"/>
    <row r="17050" ht="12.6" hidden="1"/>
    <row r="17051" ht="12.6" hidden="1"/>
    <row r="17052" ht="12.6" hidden="1"/>
    <row r="17053" ht="12.6" hidden="1"/>
    <row r="17054" ht="12.6" hidden="1"/>
    <row r="17055" ht="12.6" hidden="1"/>
    <row r="17056" ht="12.6" hidden="1"/>
    <row r="17057" ht="12.6" hidden="1"/>
    <row r="17058" ht="12.6" hidden="1"/>
    <row r="17059" ht="12.6" hidden="1"/>
    <row r="17060" ht="12.6" hidden="1"/>
    <row r="17061" ht="12.6" hidden="1"/>
    <row r="17062" ht="12.6" hidden="1"/>
    <row r="17063" ht="12.6" hidden="1"/>
    <row r="17064" ht="12.6" hidden="1"/>
    <row r="17065" ht="12.6" hidden="1"/>
    <row r="17066" ht="12.6" hidden="1"/>
    <row r="17067" ht="12.6" hidden="1"/>
    <row r="17068" ht="12.6" hidden="1"/>
    <row r="17069" ht="12.6" hidden="1"/>
    <row r="17070" ht="12.6" hidden="1"/>
    <row r="17071" ht="12.6" hidden="1"/>
    <row r="17072" ht="12.6" hidden="1"/>
    <row r="17073" ht="12.6" hidden="1"/>
    <row r="17074" ht="12.6" hidden="1"/>
    <row r="17075" ht="12.6" hidden="1"/>
    <row r="17076" ht="12.6" hidden="1"/>
    <row r="17077" ht="12.6" hidden="1"/>
    <row r="17078" ht="12.6" hidden="1"/>
    <row r="17079" ht="12.6" hidden="1"/>
    <row r="17080" ht="12.6" hidden="1"/>
    <row r="17081" ht="12.6" hidden="1"/>
    <row r="17082" ht="12.6" hidden="1"/>
    <row r="17083" ht="12.6" hidden="1"/>
    <row r="17084" ht="12.6" hidden="1"/>
    <row r="17085" ht="12.6" hidden="1"/>
    <row r="17086" ht="12.6" hidden="1"/>
    <row r="17087" ht="12.6" hidden="1"/>
    <row r="17088" ht="12.6" hidden="1"/>
    <row r="17089" ht="12.6" hidden="1"/>
    <row r="17090" ht="12.6" hidden="1"/>
    <row r="17091" ht="12.6" hidden="1"/>
    <row r="17092" ht="12.6" hidden="1"/>
    <row r="17093" ht="12.6" hidden="1"/>
    <row r="17094" ht="12.6" hidden="1"/>
    <row r="17095" ht="12.6" hidden="1"/>
    <row r="17096" ht="12.6" hidden="1"/>
    <row r="17097" ht="12.6" hidden="1"/>
    <row r="17098" ht="12.6" hidden="1"/>
    <row r="17099" ht="12.6" hidden="1"/>
    <row r="17100" ht="12.6" hidden="1"/>
    <row r="17101" ht="12.6" hidden="1"/>
    <row r="17102" ht="12.6" hidden="1"/>
    <row r="17103" ht="12.6" hidden="1"/>
    <row r="17104" ht="12.6" hidden="1"/>
    <row r="17105" ht="12.6" hidden="1"/>
    <row r="17106" ht="12.6" hidden="1"/>
    <row r="17107" ht="12.6" hidden="1"/>
    <row r="17108" ht="12.6" hidden="1"/>
    <row r="17109" ht="12.6" hidden="1"/>
    <row r="17110" ht="12.6" hidden="1"/>
    <row r="17111" ht="12.6" hidden="1"/>
    <row r="17112" ht="12.6" hidden="1"/>
    <row r="17113" ht="12.6" hidden="1"/>
    <row r="17114" ht="12.6" hidden="1"/>
    <row r="17115" ht="12.6" hidden="1"/>
    <row r="17116" ht="12.6" hidden="1"/>
    <row r="17117" ht="12.6" hidden="1"/>
    <row r="17118" ht="12.6" hidden="1"/>
    <row r="17119" ht="12.6" hidden="1"/>
    <row r="17120" ht="12.6" hidden="1"/>
    <row r="17121" ht="12.6" hidden="1"/>
    <row r="17122" ht="12.6" hidden="1"/>
    <row r="17123" ht="12.6" hidden="1"/>
    <row r="17124" ht="12.6" hidden="1"/>
    <row r="17125" ht="12.6" hidden="1"/>
    <row r="17126" ht="12.6" hidden="1"/>
    <row r="17127" ht="12.6" hidden="1"/>
    <row r="17128" ht="12.6" hidden="1"/>
    <row r="17129" ht="12.6" hidden="1"/>
    <row r="17130" ht="12.6" hidden="1"/>
    <row r="17131" ht="12.6" hidden="1"/>
    <row r="17132" ht="12.6" hidden="1"/>
    <row r="17133" ht="12.6" hidden="1"/>
    <row r="17134" ht="12.6" hidden="1"/>
    <row r="17135" ht="12.6" hidden="1"/>
    <row r="17136" ht="12.6" hidden="1"/>
    <row r="17137" ht="12.6" hidden="1"/>
    <row r="17138" ht="12.6" hidden="1"/>
    <row r="17139" ht="12.6" hidden="1"/>
    <row r="17140" ht="12.6" hidden="1"/>
    <row r="17141" ht="12.6" hidden="1"/>
    <row r="17142" ht="12.6" hidden="1"/>
    <row r="17143" ht="12.6" hidden="1"/>
    <row r="17144" ht="12.6" hidden="1"/>
    <row r="17145" ht="12.6" hidden="1"/>
    <row r="17146" ht="12.6" hidden="1"/>
    <row r="17147" ht="12.6" hidden="1"/>
    <row r="17148" ht="12.6" hidden="1"/>
    <row r="17149" ht="12.6" hidden="1"/>
    <row r="17150" ht="12.6" hidden="1"/>
    <row r="17151" ht="12.6" hidden="1"/>
    <row r="17152" ht="12.6" hidden="1"/>
    <row r="17153" ht="12.6" hidden="1"/>
    <row r="17154" ht="12.6" hidden="1"/>
    <row r="17155" ht="12.6" hidden="1"/>
    <row r="17156" ht="12.6" hidden="1"/>
    <row r="17157" ht="12.6" hidden="1"/>
    <row r="17158" ht="12.6" hidden="1"/>
    <row r="17159" ht="12.6" hidden="1"/>
    <row r="17160" ht="12.6" hidden="1"/>
    <row r="17161" ht="12.6" hidden="1"/>
    <row r="17162" ht="12.6" hidden="1"/>
    <row r="17163" ht="12.6" hidden="1"/>
    <row r="17164" ht="12.6" hidden="1"/>
    <row r="17165" ht="12.6" hidden="1"/>
    <row r="17166" ht="12.6" hidden="1"/>
    <row r="17167" ht="12.6" hidden="1"/>
    <row r="17168" ht="12.6" hidden="1"/>
    <row r="17169" ht="12.6" hidden="1"/>
    <row r="17170" ht="12.6" hidden="1"/>
    <row r="17171" ht="12.6" hidden="1"/>
    <row r="17172" ht="12.6" hidden="1"/>
    <row r="17173" ht="12.6" hidden="1"/>
    <row r="17174" ht="12.6" hidden="1"/>
    <row r="17175" ht="12.6" hidden="1"/>
    <row r="17176" ht="12.6" hidden="1"/>
    <row r="17177" ht="12.6" hidden="1"/>
    <row r="17178" ht="12.6" hidden="1"/>
    <row r="17179" ht="12.6" hidden="1"/>
    <row r="17180" ht="12.6" hidden="1"/>
    <row r="17181" ht="12.6" hidden="1"/>
    <row r="17182" ht="12.6" hidden="1"/>
    <row r="17183" ht="12.6" hidden="1"/>
    <row r="17184" ht="12.6" hidden="1"/>
    <row r="17185" ht="12.6" hidden="1"/>
    <row r="17186" ht="12.6" hidden="1"/>
    <row r="17187" ht="12.6" hidden="1"/>
    <row r="17188" ht="12.6" hidden="1"/>
    <row r="17189" ht="12.6" hidden="1"/>
    <row r="17190" ht="12.6" hidden="1"/>
    <row r="17191" ht="12.6" hidden="1"/>
    <row r="17192" ht="12.6" hidden="1"/>
    <row r="17193" ht="12.6" hidden="1"/>
    <row r="17194" ht="12.6" hidden="1"/>
    <row r="17195" ht="12.6" hidden="1"/>
    <row r="17196" ht="12.6" hidden="1"/>
    <row r="17197" ht="12.6" hidden="1"/>
    <row r="17198" ht="12.6" hidden="1"/>
    <row r="17199" ht="12.6" hidden="1"/>
    <row r="17200" ht="12.6" hidden="1"/>
    <row r="17201" ht="12.6" hidden="1"/>
    <row r="17202" ht="12.6" hidden="1"/>
    <row r="17203" ht="12.6" hidden="1"/>
    <row r="17204" ht="12.6" hidden="1"/>
    <row r="17205" ht="12.6" hidden="1"/>
    <row r="17206" ht="12.6" hidden="1"/>
    <row r="17207" ht="12.6" hidden="1"/>
    <row r="17208" ht="12.6" hidden="1"/>
    <row r="17209" ht="12.6" hidden="1"/>
    <row r="17210" ht="12.6" hidden="1"/>
    <row r="17211" ht="12.6" hidden="1"/>
    <row r="17212" ht="12.6" hidden="1"/>
    <row r="17213" ht="12.6" hidden="1"/>
    <row r="17214" ht="12.6" hidden="1"/>
    <row r="17215" ht="12.6" hidden="1"/>
    <row r="17216" ht="12.6" hidden="1"/>
    <row r="17217" ht="12.6" hidden="1"/>
    <row r="17218" ht="12.6" hidden="1"/>
    <row r="17219" ht="12.6" hidden="1"/>
    <row r="17220" ht="12.6" hidden="1"/>
    <row r="17221" ht="12.6" hidden="1"/>
    <row r="17222" ht="12.6" hidden="1"/>
    <row r="17223" ht="12.6" hidden="1"/>
    <row r="17224" ht="12.6" hidden="1"/>
    <row r="17225" ht="12.6" hidden="1"/>
    <row r="17226" ht="12.6" hidden="1"/>
    <row r="17227" ht="12.6" hidden="1"/>
    <row r="17228" ht="12.6" hidden="1"/>
    <row r="17229" ht="12.6" hidden="1"/>
    <row r="17230" ht="12.6" hidden="1"/>
    <row r="17231" ht="12.6" hidden="1"/>
    <row r="17232" ht="12.6" hidden="1"/>
    <row r="17233" ht="12.6" hidden="1"/>
    <row r="17234" ht="12.6" hidden="1"/>
    <row r="17235" ht="12.6" hidden="1"/>
    <row r="17236" ht="12.6" hidden="1"/>
    <row r="17237" ht="12.6" hidden="1"/>
    <row r="17238" ht="12.6" hidden="1"/>
    <row r="17239" ht="12.6" hidden="1"/>
    <row r="17240" ht="12.6" hidden="1"/>
    <row r="17241" ht="12.6" hidden="1"/>
    <row r="17242" ht="12.6" hidden="1"/>
    <row r="17243" ht="12.6" hidden="1"/>
    <row r="17244" ht="12.6" hidden="1"/>
    <row r="17245" ht="12.6" hidden="1"/>
    <row r="17246" ht="12.6" hidden="1"/>
    <row r="17247" ht="12.6" hidden="1"/>
    <row r="17248" ht="12.6" hidden="1"/>
    <row r="17249" ht="12.6" hidden="1"/>
    <row r="17250" ht="12.6" hidden="1"/>
    <row r="17251" ht="12.6" hidden="1"/>
    <row r="17252" ht="12.6" hidden="1"/>
    <row r="17253" ht="12.6" hidden="1"/>
    <row r="17254" ht="12.6" hidden="1"/>
    <row r="17255" ht="12.6" hidden="1"/>
    <row r="17256" ht="12.6" hidden="1"/>
    <row r="17257" ht="12.6" hidden="1"/>
    <row r="17258" ht="12.6" hidden="1"/>
    <row r="17259" ht="12.6" hidden="1"/>
    <row r="17260" ht="12.6" hidden="1"/>
    <row r="17261" ht="12.6" hidden="1"/>
    <row r="17262" ht="12.6" hidden="1"/>
    <row r="17263" ht="12.6" hidden="1"/>
    <row r="17264" ht="12.6" hidden="1"/>
    <row r="17265" ht="12.6" hidden="1"/>
    <row r="17266" ht="12.6" hidden="1"/>
    <row r="17267" ht="12.6" hidden="1"/>
    <row r="17268" ht="12.6" hidden="1"/>
    <row r="17269" ht="12.6" hidden="1"/>
    <row r="17270" ht="12.6" hidden="1"/>
    <row r="17271" ht="12.6" hidden="1"/>
    <row r="17272" ht="12.6" hidden="1"/>
    <row r="17273" ht="12.6" hidden="1"/>
    <row r="17274" ht="12.6" hidden="1"/>
    <row r="17275" ht="12.6" hidden="1"/>
    <row r="17276" ht="12.6" hidden="1"/>
    <row r="17277" ht="12.6" hidden="1"/>
    <row r="17278" ht="12.6" hidden="1"/>
    <row r="17279" ht="12.6" hidden="1"/>
    <row r="17280" ht="12.6" hidden="1"/>
    <row r="17281" ht="12.6" hidden="1"/>
    <row r="17282" ht="12.6" hidden="1"/>
    <row r="17283" ht="12.6" hidden="1"/>
    <row r="17284" ht="12.6" hidden="1"/>
    <row r="17285" ht="12.6" hidden="1"/>
    <row r="17286" ht="12.6" hidden="1"/>
    <row r="17287" ht="12.6" hidden="1"/>
    <row r="17288" ht="12.6" hidden="1"/>
    <row r="17289" ht="12.6" hidden="1"/>
    <row r="17290" ht="12.6" hidden="1"/>
    <row r="17291" ht="12.6" hidden="1"/>
    <row r="17292" ht="12.6" hidden="1"/>
    <row r="17293" ht="12.6" hidden="1"/>
    <row r="17294" ht="12.6" hidden="1"/>
    <row r="17295" ht="12.6" hidden="1"/>
    <row r="17296" ht="12.6" hidden="1"/>
    <row r="17297" ht="12.6" hidden="1"/>
    <row r="17298" ht="12.6" hidden="1"/>
    <row r="17299" ht="12.6" hidden="1"/>
    <row r="17300" ht="12.6" hidden="1"/>
    <row r="17301" ht="12.6" hidden="1"/>
    <row r="17302" ht="12.6" hidden="1"/>
    <row r="17303" ht="12.6" hidden="1"/>
    <row r="17304" ht="12.6" hidden="1"/>
    <row r="17305" ht="12.6" hidden="1"/>
    <row r="17306" ht="12.6" hidden="1"/>
    <row r="17307" ht="12.6" hidden="1"/>
    <row r="17308" ht="12.6" hidden="1"/>
    <row r="17309" ht="12.6" hidden="1"/>
    <row r="17310" ht="12.6" hidden="1"/>
    <row r="17311" ht="12.6" hidden="1"/>
    <row r="17312" ht="12.6" hidden="1"/>
    <row r="17313" ht="12.6" hidden="1"/>
    <row r="17314" ht="12.6" hidden="1"/>
    <row r="17315" ht="12.6" hidden="1"/>
    <row r="17316" ht="12.6" hidden="1"/>
    <row r="17317" ht="12.6" hidden="1"/>
    <row r="17318" ht="12.6" hidden="1"/>
    <row r="17319" ht="12.6" hidden="1"/>
    <row r="17320" ht="12.6" hidden="1"/>
    <row r="17321" ht="12.6" hidden="1"/>
    <row r="17322" ht="12.6" hidden="1"/>
    <row r="17323" ht="12.6" hidden="1"/>
    <row r="17324" ht="12.6" hidden="1"/>
    <row r="17325" ht="12.6" hidden="1"/>
    <row r="17326" ht="12.6" hidden="1"/>
    <row r="17327" ht="12.6" hidden="1"/>
    <row r="17328" ht="12.6" hidden="1"/>
    <row r="17329" ht="12.6" hidden="1"/>
    <row r="17330" ht="12.6" hidden="1"/>
    <row r="17331" ht="12.6" hidden="1"/>
    <row r="17332" ht="12.6" hidden="1"/>
    <row r="17333" ht="12.6" hidden="1"/>
    <row r="17334" ht="12.6" hidden="1"/>
    <row r="17335" ht="12.6" hidden="1"/>
    <row r="17336" ht="12.6" hidden="1"/>
    <row r="17337" ht="12.6" hidden="1"/>
    <row r="17338" ht="12.6" hidden="1"/>
    <row r="17339" ht="12.6" hidden="1"/>
    <row r="17340" ht="12.6" hidden="1"/>
    <row r="17341" ht="12.6" hidden="1"/>
    <row r="17342" ht="12.6" hidden="1"/>
    <row r="17343" ht="12.6" hidden="1"/>
    <row r="17344" ht="12.6" hidden="1"/>
    <row r="17345" ht="12.6" hidden="1"/>
    <row r="17346" ht="12.6" hidden="1"/>
    <row r="17347" ht="12.6" hidden="1"/>
    <row r="17348" ht="12.6" hidden="1"/>
    <row r="17349" ht="12.6" hidden="1"/>
    <row r="17350" ht="12.6" hidden="1"/>
    <row r="17351" ht="12.6" hidden="1"/>
    <row r="17352" ht="12.6" hidden="1"/>
    <row r="17353" ht="12.6" hidden="1"/>
    <row r="17354" ht="12.6" hidden="1"/>
    <row r="17355" ht="12.6" hidden="1"/>
    <row r="17356" ht="12.6" hidden="1"/>
    <row r="17357" ht="12.6" hidden="1"/>
    <row r="17358" ht="12.6" hidden="1"/>
    <row r="17359" ht="12.6" hidden="1"/>
    <row r="17360" ht="12.6" hidden="1"/>
    <row r="17361" ht="12.6" hidden="1"/>
    <row r="17362" ht="12.6" hidden="1"/>
    <row r="17363" ht="12.6" hidden="1"/>
    <row r="17364" ht="12.6" hidden="1"/>
    <row r="17365" ht="12.6" hidden="1"/>
    <row r="17366" ht="12.6" hidden="1"/>
    <row r="17367" ht="12.6" hidden="1"/>
    <row r="17368" ht="12.6" hidden="1"/>
    <row r="17369" ht="12.6" hidden="1"/>
    <row r="17370" ht="12.6" hidden="1"/>
    <row r="17371" ht="12.6" hidden="1"/>
    <row r="17372" ht="12.6" hidden="1"/>
    <row r="17373" ht="12.6" hidden="1"/>
    <row r="17374" ht="12.6" hidden="1"/>
    <row r="17375" ht="12.6" hidden="1"/>
    <row r="17376" ht="12.6" hidden="1"/>
    <row r="17377" ht="12.6" hidden="1"/>
    <row r="17378" ht="12.6" hidden="1"/>
    <row r="17379" ht="12.6" hidden="1"/>
    <row r="17380" ht="12.6" hidden="1"/>
    <row r="17381" ht="12.6" hidden="1"/>
    <row r="17382" ht="12.6" hidden="1"/>
    <row r="17383" ht="12.6" hidden="1"/>
    <row r="17384" ht="12.6" hidden="1"/>
    <row r="17385" ht="12.6" hidden="1"/>
    <row r="17386" ht="12.6" hidden="1"/>
    <row r="17387" ht="12.6" hidden="1"/>
    <row r="17388" ht="12.6" hidden="1"/>
    <row r="17389" ht="12.6" hidden="1"/>
    <row r="17390" ht="12.6" hidden="1"/>
    <row r="17391" ht="12.6" hidden="1"/>
    <row r="17392" ht="12.6" hidden="1"/>
    <row r="17393" ht="12.6" hidden="1"/>
    <row r="17394" ht="12.6" hidden="1"/>
    <row r="17395" ht="12.6" hidden="1"/>
    <row r="17396" ht="12.6" hidden="1"/>
    <row r="17397" ht="12.6" hidden="1"/>
    <row r="17398" ht="12.6" hidden="1"/>
    <row r="17399" ht="12.6" hidden="1"/>
    <row r="17400" ht="12.6" hidden="1"/>
    <row r="17401" ht="12.6" hidden="1"/>
    <row r="17402" ht="12.6" hidden="1"/>
    <row r="17403" ht="12.6" hidden="1"/>
    <row r="17404" ht="12.6" hidden="1"/>
    <row r="17405" ht="12.6" hidden="1"/>
    <row r="17406" ht="12.6" hidden="1"/>
    <row r="17407" ht="12.6" hidden="1"/>
    <row r="17408" ht="12.6" hidden="1"/>
    <row r="17409" ht="12.6" hidden="1"/>
    <row r="17410" ht="12.6" hidden="1"/>
    <row r="17411" ht="12.6" hidden="1"/>
    <row r="17412" ht="12.6" hidden="1"/>
    <row r="17413" ht="12.6" hidden="1"/>
    <row r="17414" ht="12.6" hidden="1"/>
    <row r="17415" ht="12.6" hidden="1"/>
    <row r="17416" ht="12.6" hidden="1"/>
    <row r="17417" ht="12.6" hidden="1"/>
    <row r="17418" ht="12.6" hidden="1"/>
    <row r="17419" ht="12.6" hidden="1"/>
    <row r="17420" ht="12.6" hidden="1"/>
    <row r="17421" ht="12.6" hidden="1"/>
    <row r="17422" ht="12.6" hidden="1"/>
    <row r="17423" ht="12.6" hidden="1"/>
    <row r="17424" ht="12.6" hidden="1"/>
    <row r="17425" ht="12.6" hidden="1"/>
    <row r="17426" ht="12.6" hidden="1"/>
    <row r="17427" ht="12.6" hidden="1"/>
    <row r="17428" ht="12.6" hidden="1"/>
    <row r="17429" ht="12.6" hidden="1"/>
    <row r="17430" ht="12.6" hidden="1"/>
    <row r="17431" ht="12.6" hidden="1"/>
    <row r="17432" ht="12.6" hidden="1"/>
    <row r="17433" ht="12.6" hidden="1"/>
    <row r="17434" ht="12.6" hidden="1"/>
    <row r="17435" ht="12.6" hidden="1"/>
    <row r="17436" ht="12.6" hidden="1"/>
    <row r="17437" ht="12.6" hidden="1"/>
    <row r="17438" ht="12.6" hidden="1"/>
    <row r="17439" ht="12.6" hidden="1"/>
    <row r="17440" ht="12.6" hidden="1"/>
    <row r="17441" ht="12.6" hidden="1"/>
    <row r="17442" ht="12.6" hidden="1"/>
    <row r="17443" ht="12.6" hidden="1"/>
    <row r="17444" ht="12.6" hidden="1"/>
    <row r="17445" ht="12.6" hidden="1"/>
    <row r="17446" ht="12.6" hidden="1"/>
    <row r="17447" ht="12.6" hidden="1"/>
    <row r="17448" ht="12.6" hidden="1"/>
    <row r="17449" ht="12.6" hidden="1"/>
    <row r="17450" ht="12.6" hidden="1"/>
    <row r="17451" ht="12.6" hidden="1"/>
    <row r="17452" ht="12.6" hidden="1"/>
    <row r="17453" ht="12.6" hidden="1"/>
    <row r="17454" ht="12.6" hidden="1"/>
    <row r="17455" ht="12.6" hidden="1"/>
    <row r="17456" ht="12.6" hidden="1"/>
    <row r="17457" ht="12.6" hidden="1"/>
    <row r="17458" ht="12.6" hidden="1"/>
    <row r="17459" ht="12.6" hidden="1"/>
    <row r="17460" ht="12.6" hidden="1"/>
    <row r="17461" ht="12.6" hidden="1"/>
    <row r="17462" ht="12.6" hidden="1"/>
    <row r="17463" ht="12.6" hidden="1"/>
    <row r="17464" ht="12.6" hidden="1"/>
    <row r="17465" ht="12.6" hidden="1"/>
    <row r="17466" ht="12.6" hidden="1"/>
    <row r="17467" ht="12.6" hidden="1"/>
    <row r="17468" ht="12.6" hidden="1"/>
    <row r="17469" ht="12.6" hidden="1"/>
    <row r="17470" ht="12.6" hidden="1"/>
    <row r="17471" ht="12.6" hidden="1"/>
    <row r="17472" ht="12.6" hidden="1"/>
    <row r="17473" ht="12.6" hidden="1"/>
    <row r="17474" ht="12.6" hidden="1"/>
    <row r="17475" ht="12.6" hidden="1"/>
    <row r="17476" ht="12.6" hidden="1"/>
    <row r="17477" ht="12.6" hidden="1"/>
    <row r="17478" ht="12.6" hidden="1"/>
    <row r="17479" ht="12.6" hidden="1"/>
    <row r="17480" ht="12.6" hidden="1"/>
    <row r="17481" ht="12.6" hidden="1"/>
    <row r="17482" ht="12.6" hidden="1"/>
    <row r="17483" ht="12.6" hidden="1"/>
    <row r="17484" ht="12.6" hidden="1"/>
    <row r="17485" ht="12.6" hidden="1"/>
    <row r="17486" ht="12.6" hidden="1"/>
    <row r="17487" ht="12.6" hidden="1"/>
    <row r="17488" ht="12.6" hidden="1"/>
    <row r="17489" ht="12.6" hidden="1"/>
    <row r="17490" ht="12.6" hidden="1"/>
    <row r="17491" ht="12.6" hidden="1"/>
    <row r="17492" ht="12.6" hidden="1"/>
    <row r="17493" ht="12.6" hidden="1"/>
    <row r="17494" ht="12.6" hidden="1"/>
    <row r="17495" ht="12.6" hidden="1"/>
    <row r="17496" ht="12.6" hidden="1"/>
    <row r="17497" ht="12.6" hidden="1"/>
    <row r="17498" ht="12.6" hidden="1"/>
    <row r="17499" ht="12.6" hidden="1"/>
    <row r="17500" ht="12.6" hidden="1"/>
    <row r="17501" ht="12.6" hidden="1"/>
    <row r="17502" ht="12.6" hidden="1"/>
    <row r="17503" ht="12.6" hidden="1"/>
    <row r="17504" ht="12.6" hidden="1"/>
    <row r="17505" ht="12.6" hidden="1"/>
    <row r="17506" ht="12.6" hidden="1"/>
    <row r="17507" ht="12.6" hidden="1"/>
    <row r="17508" ht="12.6" hidden="1"/>
    <row r="17509" ht="12.6" hidden="1"/>
    <row r="17510" ht="12.6" hidden="1"/>
    <row r="17511" ht="12.6" hidden="1"/>
    <row r="17512" ht="12.6" hidden="1"/>
    <row r="17513" ht="12.6" hidden="1"/>
    <row r="17514" ht="12.6" hidden="1"/>
    <row r="17515" ht="12.6" hidden="1"/>
    <row r="17516" ht="12.6" hidden="1"/>
    <row r="17517" ht="12.6" hidden="1"/>
    <row r="17518" ht="12.6" hidden="1"/>
    <row r="17519" ht="12.6" hidden="1"/>
    <row r="17520" ht="12.6" hidden="1"/>
    <row r="17521" ht="12.6" hidden="1"/>
    <row r="17522" ht="12.6" hidden="1"/>
    <row r="17523" ht="12.6" hidden="1"/>
    <row r="17524" ht="12.6" hidden="1"/>
    <row r="17525" ht="12.6" hidden="1"/>
    <row r="17526" ht="12.6" hidden="1"/>
    <row r="17527" ht="12.6" hidden="1"/>
    <row r="17528" ht="12.6" hidden="1"/>
    <row r="17529" ht="12.6" hidden="1"/>
    <row r="17530" ht="12.6" hidden="1"/>
    <row r="17531" ht="12.6" hidden="1"/>
    <row r="17532" ht="12.6" hidden="1"/>
    <row r="17533" ht="12.6" hidden="1"/>
    <row r="17534" ht="12.6" hidden="1"/>
    <row r="17535" ht="12.6" hidden="1"/>
    <row r="17536" ht="12.6" hidden="1"/>
    <row r="17537" ht="12.6" hidden="1"/>
    <row r="17538" ht="12.6" hidden="1"/>
    <row r="17539" ht="12.6" hidden="1"/>
    <row r="17540" ht="12.6" hidden="1"/>
    <row r="17541" ht="12.6" hidden="1"/>
    <row r="17542" ht="12.6" hidden="1"/>
    <row r="17543" ht="12.6" hidden="1"/>
    <row r="17544" ht="12.6" hidden="1"/>
    <row r="17545" ht="12.6" hidden="1"/>
    <row r="17546" ht="12.6" hidden="1"/>
    <row r="17547" ht="12.6" hidden="1"/>
    <row r="17548" ht="12.6" hidden="1"/>
    <row r="17549" ht="12.6" hidden="1"/>
    <row r="17550" ht="12.6" hidden="1"/>
    <row r="17551" ht="12.6" hidden="1"/>
    <row r="17552" ht="12.6" hidden="1"/>
    <row r="17553" ht="12.6" hidden="1"/>
    <row r="17554" ht="12.6" hidden="1"/>
    <row r="17555" ht="12.6" hidden="1"/>
    <row r="17556" ht="12.6" hidden="1"/>
    <row r="17557" ht="12.6" hidden="1"/>
    <row r="17558" ht="12.6" hidden="1"/>
    <row r="17559" ht="12.6" hidden="1"/>
    <row r="17560" ht="12.6" hidden="1"/>
    <row r="17561" ht="12.6" hidden="1"/>
    <row r="17562" ht="12.6" hidden="1"/>
    <row r="17563" ht="12.6" hidden="1"/>
    <row r="17564" ht="12.6" hidden="1"/>
    <row r="17565" ht="12.6" hidden="1"/>
    <row r="17566" ht="12.6" hidden="1"/>
    <row r="17567" ht="12.6" hidden="1"/>
    <row r="17568" ht="12.6" hidden="1"/>
    <row r="17569" ht="12.6" hidden="1"/>
    <row r="17570" ht="12.6" hidden="1"/>
    <row r="17571" ht="12.6" hidden="1"/>
    <row r="17572" ht="12.6" hidden="1"/>
    <row r="17573" ht="12.6" hidden="1"/>
    <row r="17574" ht="12.6" hidden="1"/>
    <row r="17575" ht="12.6" hidden="1"/>
    <row r="17576" ht="12.6" hidden="1"/>
    <row r="17577" ht="12.6" hidden="1"/>
    <row r="17578" ht="12.6" hidden="1"/>
    <row r="17579" ht="12.6" hidden="1"/>
    <row r="17580" ht="12.6" hidden="1"/>
    <row r="17581" ht="12.6" hidden="1"/>
    <row r="17582" ht="12.6" hidden="1"/>
    <row r="17583" ht="12.6" hidden="1"/>
    <row r="17584" ht="12.6" hidden="1"/>
    <row r="17585" ht="12.6" hidden="1"/>
    <row r="17586" ht="12.6" hidden="1"/>
    <row r="17587" ht="12.6" hidden="1"/>
    <row r="17588" ht="12.6" hidden="1"/>
    <row r="17589" ht="12.6" hidden="1"/>
    <row r="17590" ht="12.6" hidden="1"/>
    <row r="17591" ht="12.6" hidden="1"/>
    <row r="17592" ht="12.6" hidden="1"/>
    <row r="17593" ht="12.6" hidden="1"/>
    <row r="17594" ht="12.6" hidden="1"/>
    <row r="17595" ht="12.6" hidden="1"/>
    <row r="17596" ht="12.6" hidden="1"/>
    <row r="17597" ht="12.6" hidden="1"/>
    <row r="17598" ht="12.6" hidden="1"/>
    <row r="17599" ht="12.6" hidden="1"/>
    <row r="17600" ht="12.6" hidden="1"/>
    <row r="17601" ht="12.6" hidden="1"/>
    <row r="17602" ht="12.6" hidden="1"/>
    <row r="17603" ht="12.6" hidden="1"/>
    <row r="17604" ht="12.6" hidden="1"/>
    <row r="17605" ht="12.6" hidden="1"/>
    <row r="17606" ht="12.6" hidden="1"/>
    <row r="17607" ht="12.6" hidden="1"/>
    <row r="17608" ht="12.6" hidden="1"/>
    <row r="17609" ht="12.6" hidden="1"/>
    <row r="17610" ht="12.6" hidden="1"/>
    <row r="17611" ht="12.6" hidden="1"/>
    <row r="17612" ht="12.6" hidden="1"/>
    <row r="17613" ht="12.6" hidden="1"/>
    <row r="17614" ht="12.6" hidden="1"/>
    <row r="17615" ht="12.6" hidden="1"/>
    <row r="17616" ht="12.6" hidden="1"/>
    <row r="17617" ht="12.6" hidden="1"/>
    <row r="17618" ht="12.6" hidden="1"/>
    <row r="17619" ht="12.6" hidden="1"/>
    <row r="17620" ht="12.6" hidden="1"/>
    <row r="17621" ht="12.6" hidden="1"/>
    <row r="17622" ht="12.6" hidden="1"/>
    <row r="17623" ht="12.6" hidden="1"/>
    <row r="17624" ht="12.6" hidden="1"/>
    <row r="17625" ht="12.6" hidden="1"/>
    <row r="17626" ht="12.6" hidden="1"/>
    <row r="17627" ht="12.6" hidden="1"/>
    <row r="17628" ht="12.6" hidden="1"/>
    <row r="17629" ht="12.6" hidden="1"/>
    <row r="17630" ht="12.6" hidden="1"/>
    <row r="17631" ht="12.6" hidden="1"/>
    <row r="17632" ht="12.6" hidden="1"/>
    <row r="17633" ht="12.6" hidden="1"/>
    <row r="17634" ht="12.6" hidden="1"/>
    <row r="17635" ht="12.6" hidden="1"/>
    <row r="17636" ht="12.6" hidden="1"/>
    <row r="17637" ht="12.6" hidden="1"/>
    <row r="17638" ht="12.6" hidden="1"/>
    <row r="17639" ht="12.6" hidden="1"/>
    <row r="17640" ht="12.6" hidden="1"/>
    <row r="17641" ht="12.6" hidden="1"/>
    <row r="17642" ht="12.6" hidden="1"/>
    <row r="17643" ht="12.6" hidden="1"/>
    <row r="17644" ht="12.6" hidden="1"/>
    <row r="17645" ht="12.6" hidden="1"/>
    <row r="17646" ht="12.6" hidden="1"/>
    <row r="17647" ht="12.6" hidden="1"/>
    <row r="17648" ht="12.6" hidden="1"/>
    <row r="17649" ht="12.6" hidden="1"/>
    <row r="17650" ht="12.6" hidden="1"/>
    <row r="17651" ht="12.6" hidden="1"/>
    <row r="17652" ht="12.6" hidden="1"/>
    <row r="17653" ht="12.6" hidden="1"/>
    <row r="17654" ht="12.6" hidden="1"/>
    <row r="17655" ht="12.6" hidden="1"/>
    <row r="17656" ht="12.6" hidden="1"/>
    <row r="17657" ht="12.6" hidden="1"/>
    <row r="17658" ht="12.6" hidden="1"/>
    <row r="17659" ht="12.6" hidden="1"/>
    <row r="17660" ht="12.6" hidden="1"/>
    <row r="17661" ht="12.6" hidden="1"/>
    <row r="17662" ht="12.6" hidden="1"/>
    <row r="17663" ht="12.6" hidden="1"/>
    <row r="17664" ht="12.6" hidden="1"/>
    <row r="17665" ht="12.6" hidden="1"/>
    <row r="17666" ht="12.6" hidden="1"/>
    <row r="17667" ht="12.6" hidden="1"/>
    <row r="17668" ht="12.6" hidden="1"/>
    <row r="17669" ht="12.6" hidden="1"/>
    <row r="17670" ht="12.6" hidden="1"/>
    <row r="17671" ht="12.6" hidden="1"/>
    <row r="17672" ht="12.6" hidden="1"/>
    <row r="17673" ht="12.6" hidden="1"/>
    <row r="17674" ht="12.6" hidden="1"/>
    <row r="17675" ht="12.6" hidden="1"/>
    <row r="17676" ht="12.6" hidden="1"/>
    <row r="17677" ht="12.6" hidden="1"/>
    <row r="17678" ht="12.6" hidden="1"/>
    <row r="17679" ht="12.6" hidden="1"/>
    <row r="17680" ht="12.6" hidden="1"/>
    <row r="17681" ht="12.6" hidden="1"/>
    <row r="17682" ht="12.6" hidden="1"/>
    <row r="17683" ht="12.6" hidden="1"/>
    <row r="17684" ht="12.6" hidden="1"/>
    <row r="17685" ht="12.6" hidden="1"/>
    <row r="17686" ht="12.6" hidden="1"/>
    <row r="17687" ht="12.6" hidden="1"/>
    <row r="17688" ht="12.6" hidden="1"/>
    <row r="17689" ht="12.6" hidden="1"/>
    <row r="17690" ht="12.6" hidden="1"/>
    <row r="17691" ht="12.6" hidden="1"/>
    <row r="17692" ht="12.6" hidden="1"/>
    <row r="17693" ht="12.6" hidden="1"/>
    <row r="17694" ht="12.6" hidden="1"/>
    <row r="17695" ht="12.6" hidden="1"/>
    <row r="17696" ht="12.6" hidden="1"/>
    <row r="17697" ht="12.6" hidden="1"/>
    <row r="17698" ht="12.6" hidden="1"/>
    <row r="17699" ht="12.6" hidden="1"/>
    <row r="17700" ht="12.6" hidden="1"/>
    <row r="17701" ht="12.6" hidden="1"/>
    <row r="17702" ht="12.6" hidden="1"/>
    <row r="17703" ht="12.6" hidden="1"/>
    <row r="17704" ht="12.6" hidden="1"/>
    <row r="17705" ht="12.6" hidden="1"/>
    <row r="17706" ht="12.6" hidden="1"/>
    <row r="17707" ht="12.6" hidden="1"/>
    <row r="17708" ht="12.6" hidden="1"/>
    <row r="17709" ht="12.6" hidden="1"/>
    <row r="17710" ht="12.6" hidden="1"/>
    <row r="17711" ht="12.6" hidden="1"/>
    <row r="17712" ht="12.6" hidden="1"/>
    <row r="17713" ht="12.6" hidden="1"/>
    <row r="17714" ht="12.6" hidden="1"/>
    <row r="17715" ht="12.6" hidden="1"/>
    <row r="17716" ht="12.6" hidden="1"/>
    <row r="17717" ht="12.6" hidden="1"/>
    <row r="17718" ht="12.6" hidden="1"/>
    <row r="17719" ht="12.6" hidden="1"/>
    <row r="17720" ht="12.6" hidden="1"/>
    <row r="17721" ht="12.6" hidden="1"/>
    <row r="17722" ht="12.6" hidden="1"/>
    <row r="17723" ht="12.6" hidden="1"/>
    <row r="17724" ht="12.6" hidden="1"/>
    <row r="17725" ht="12.6" hidden="1"/>
    <row r="17726" ht="12.6" hidden="1"/>
    <row r="17727" ht="12.6" hidden="1"/>
    <row r="17728" ht="12.6" hidden="1"/>
    <row r="17729" ht="12.6" hidden="1"/>
    <row r="17730" ht="12.6" hidden="1"/>
    <row r="17731" ht="12.6" hidden="1"/>
    <row r="17732" ht="12.6" hidden="1"/>
    <row r="17733" ht="12.6" hidden="1"/>
    <row r="17734" ht="12.6" hidden="1"/>
    <row r="17735" ht="12.6" hidden="1"/>
    <row r="17736" ht="12.6" hidden="1"/>
    <row r="17737" ht="12.6" hidden="1"/>
    <row r="17738" ht="12.6" hidden="1"/>
    <row r="17739" ht="12.6" hidden="1"/>
    <row r="17740" ht="12.6" hidden="1"/>
    <row r="17741" ht="12.6" hidden="1"/>
    <row r="17742" ht="12.6" hidden="1"/>
    <row r="17743" ht="12.6" hidden="1"/>
    <row r="17744" ht="12.6" hidden="1"/>
    <row r="17745" ht="12.6" hidden="1"/>
    <row r="17746" ht="12.6" hidden="1"/>
    <row r="17747" ht="12.6" hidden="1"/>
    <row r="17748" ht="12.6" hidden="1"/>
    <row r="17749" ht="12.6" hidden="1"/>
    <row r="17750" ht="12.6" hidden="1"/>
    <row r="17751" ht="12.6" hidden="1"/>
    <row r="17752" ht="12.6" hidden="1"/>
    <row r="17753" ht="12.6" hidden="1"/>
    <row r="17754" ht="12.6" hidden="1"/>
    <row r="17755" ht="12.6" hidden="1"/>
    <row r="17756" ht="12.6" hidden="1"/>
    <row r="17757" ht="12.6" hidden="1"/>
    <row r="17758" ht="12.6" hidden="1"/>
    <row r="17759" ht="12.6" hidden="1"/>
    <row r="17760" ht="12.6" hidden="1"/>
    <row r="17761" ht="12.6" hidden="1"/>
    <row r="17762" ht="12.6" hidden="1"/>
    <row r="17763" ht="12.6" hidden="1"/>
    <row r="17764" ht="12.6" hidden="1"/>
    <row r="17765" ht="12.6" hidden="1"/>
    <row r="17766" ht="12.6" hidden="1"/>
    <row r="17767" ht="12.6" hidden="1"/>
    <row r="17768" ht="12.6" hidden="1"/>
    <row r="17769" ht="12.6" hidden="1"/>
    <row r="17770" ht="12.6" hidden="1"/>
    <row r="17771" ht="12.6" hidden="1"/>
    <row r="17772" ht="12.6" hidden="1"/>
    <row r="17773" ht="12.6" hidden="1"/>
    <row r="17774" ht="12.6" hidden="1"/>
    <row r="17775" ht="12.6" hidden="1"/>
    <row r="17776" ht="12.6" hidden="1"/>
    <row r="17777" ht="12.6" hidden="1"/>
    <row r="17778" ht="12.6" hidden="1"/>
    <row r="17779" ht="12.6" hidden="1"/>
    <row r="17780" ht="12.6" hidden="1"/>
    <row r="17781" ht="12.6" hidden="1"/>
    <row r="17782" ht="12.6" hidden="1"/>
    <row r="17783" ht="12.6" hidden="1"/>
    <row r="17784" ht="12.6" hidden="1"/>
    <row r="17785" ht="12.6" hidden="1"/>
    <row r="17786" ht="12.6" hidden="1"/>
    <row r="17787" ht="12.6" hidden="1"/>
    <row r="17788" ht="12.6" hidden="1"/>
    <row r="17789" ht="12.6" hidden="1"/>
    <row r="17790" ht="12.6" hidden="1"/>
    <row r="17791" ht="12.6" hidden="1"/>
    <row r="17792" ht="12.6" hidden="1"/>
    <row r="17793" ht="12.6" hidden="1"/>
    <row r="17794" ht="12.6" hidden="1"/>
    <row r="17795" ht="12.6" hidden="1"/>
    <row r="17796" ht="12.6" hidden="1"/>
    <row r="17797" ht="12.6" hidden="1"/>
    <row r="17798" ht="12.6" hidden="1"/>
    <row r="17799" ht="12.6" hidden="1"/>
    <row r="17800" ht="12.6" hidden="1"/>
    <row r="17801" ht="12.6" hidden="1"/>
    <row r="17802" ht="12.6" hidden="1"/>
    <row r="17803" ht="12.6" hidden="1"/>
    <row r="17804" ht="12.6" hidden="1"/>
    <row r="17805" ht="12.6" hidden="1"/>
    <row r="17806" ht="12.6" hidden="1"/>
    <row r="17807" ht="12.6" hidden="1"/>
    <row r="17808" ht="12.6" hidden="1"/>
    <row r="17809" ht="12.6" hidden="1"/>
    <row r="17810" ht="12.6" hidden="1"/>
    <row r="17811" ht="12.6" hidden="1"/>
    <row r="17812" ht="12.6" hidden="1"/>
    <row r="17813" ht="12.6" hidden="1"/>
    <row r="17814" ht="12.6" hidden="1"/>
    <row r="17815" ht="12.6" hidden="1"/>
    <row r="17816" ht="12.6" hidden="1"/>
    <row r="17817" ht="12.6" hidden="1"/>
    <row r="17818" ht="12.6" hidden="1"/>
    <row r="17819" ht="12.6" hidden="1"/>
    <row r="17820" ht="12.6" hidden="1"/>
    <row r="17821" ht="12.6" hidden="1"/>
    <row r="17822" ht="12.6" hidden="1"/>
    <row r="17823" ht="12.6" hidden="1"/>
    <row r="17824" ht="12.6" hidden="1"/>
    <row r="17825" ht="12.6" hidden="1"/>
    <row r="17826" ht="12.6" hidden="1"/>
    <row r="17827" ht="12.6" hidden="1"/>
    <row r="17828" ht="12.6" hidden="1"/>
    <row r="17829" ht="12.6" hidden="1"/>
    <row r="17830" ht="12.6" hidden="1"/>
    <row r="17831" ht="12.6" hidden="1"/>
    <row r="17832" ht="12.6" hidden="1"/>
    <row r="17833" ht="12.6" hidden="1"/>
    <row r="17834" ht="12.6" hidden="1"/>
    <row r="17835" ht="12.6" hidden="1"/>
    <row r="17836" ht="12.6" hidden="1"/>
    <row r="17837" ht="12.6" hidden="1"/>
    <row r="17838" ht="12.6" hidden="1"/>
    <row r="17839" ht="12.6" hidden="1"/>
    <row r="17840" ht="12.6" hidden="1"/>
    <row r="17841" ht="12.6" hidden="1"/>
    <row r="17842" ht="12.6" hidden="1"/>
    <row r="17843" ht="12.6" hidden="1"/>
    <row r="17844" ht="12.6" hidden="1"/>
    <row r="17845" ht="12.6" hidden="1"/>
    <row r="17846" ht="12.6" hidden="1"/>
    <row r="17847" ht="12.6" hidden="1"/>
    <row r="17848" ht="12.6" hidden="1"/>
    <row r="17849" ht="12.6" hidden="1"/>
    <row r="17850" ht="12.6" hidden="1"/>
    <row r="17851" ht="12.6" hidden="1"/>
    <row r="17852" ht="12.6" hidden="1"/>
    <row r="17853" ht="12.6" hidden="1"/>
    <row r="17854" ht="12.6" hidden="1"/>
    <row r="17855" ht="12.6" hidden="1"/>
    <row r="17856" ht="12.6" hidden="1"/>
    <row r="17857" ht="12.6" hidden="1"/>
    <row r="17858" ht="12.6" hidden="1"/>
    <row r="17859" ht="12.6" hidden="1"/>
    <row r="17860" ht="12.6" hidden="1"/>
    <row r="17861" ht="12.6" hidden="1"/>
    <row r="17862" ht="12.6" hidden="1"/>
    <row r="17863" ht="12.6" hidden="1"/>
    <row r="17864" ht="12.6" hidden="1"/>
    <row r="17865" ht="12.6" hidden="1"/>
    <row r="17866" ht="12.6" hidden="1"/>
    <row r="17867" ht="12.6" hidden="1"/>
    <row r="17868" ht="12.6" hidden="1"/>
    <row r="17869" ht="12.6" hidden="1"/>
    <row r="17870" ht="12.6" hidden="1"/>
    <row r="17871" ht="12.6" hidden="1"/>
    <row r="17872" ht="12.6" hidden="1"/>
    <row r="17873" ht="12.6" hidden="1"/>
    <row r="17874" ht="12.6" hidden="1"/>
    <row r="17875" ht="12.6" hidden="1"/>
    <row r="17876" ht="12.6" hidden="1"/>
    <row r="17877" ht="12.6" hidden="1"/>
    <row r="17878" ht="12.6" hidden="1"/>
    <row r="17879" ht="12.6" hidden="1"/>
    <row r="17880" ht="12.6" hidden="1"/>
    <row r="17881" ht="12.6" hidden="1"/>
    <row r="17882" ht="12.6" hidden="1"/>
    <row r="17883" ht="12.6" hidden="1"/>
    <row r="17884" ht="12.6" hidden="1"/>
    <row r="17885" ht="12.6" hidden="1"/>
    <row r="17886" ht="12.6" hidden="1"/>
    <row r="17887" ht="12.6" hidden="1"/>
    <row r="17888" ht="12.6" hidden="1"/>
    <row r="17889" ht="12.6" hidden="1"/>
    <row r="17890" ht="12.6" hidden="1"/>
    <row r="17891" ht="12.6" hidden="1"/>
    <row r="17892" ht="12.6" hidden="1"/>
    <row r="17893" ht="12.6" hidden="1"/>
    <row r="17894" ht="12.6" hidden="1"/>
    <row r="17895" ht="12.6" hidden="1"/>
    <row r="17896" ht="12.6" hidden="1"/>
    <row r="17897" ht="12.6" hidden="1"/>
    <row r="17898" ht="12.6" hidden="1"/>
    <row r="17899" ht="12.6" hidden="1"/>
    <row r="17900" ht="12.6" hidden="1"/>
    <row r="17901" ht="12.6" hidden="1"/>
    <row r="17902" ht="12.6" hidden="1"/>
    <row r="17903" ht="12.6" hidden="1"/>
    <row r="17904" ht="12.6" hidden="1"/>
    <row r="17905" ht="12.6" hidden="1"/>
    <row r="17906" ht="12.6" hidden="1"/>
    <row r="17907" ht="12.6" hidden="1"/>
    <row r="17908" ht="12.6" hidden="1"/>
    <row r="17909" ht="12.6" hidden="1"/>
    <row r="17910" ht="12.6" hidden="1"/>
    <row r="17911" ht="12.6" hidden="1"/>
    <row r="17912" ht="12.6" hidden="1"/>
    <row r="17913" ht="12.6" hidden="1"/>
    <row r="17914" ht="12.6" hidden="1"/>
    <row r="17915" ht="12.6" hidden="1"/>
    <row r="17916" ht="12.6" hidden="1"/>
    <row r="17917" ht="12.6" hidden="1"/>
    <row r="17918" ht="12.6" hidden="1"/>
    <row r="17919" ht="12.6" hidden="1"/>
    <row r="17920" ht="12.6" hidden="1"/>
    <row r="17921" ht="12.6" hidden="1"/>
    <row r="17922" ht="12.6" hidden="1"/>
    <row r="17923" ht="12.6" hidden="1"/>
    <row r="17924" ht="12.6" hidden="1"/>
    <row r="17925" ht="12.6" hidden="1"/>
    <row r="17926" ht="12.6" hidden="1"/>
    <row r="17927" ht="12.6" hidden="1"/>
    <row r="17928" ht="12.6" hidden="1"/>
    <row r="17929" ht="12.6" hidden="1"/>
    <row r="17930" ht="12.6" hidden="1"/>
    <row r="17931" ht="12.6" hidden="1"/>
    <row r="17932" ht="12.6" hidden="1"/>
    <row r="17933" ht="12.6" hidden="1"/>
    <row r="17934" ht="12.6" hidden="1"/>
    <row r="17935" ht="12.6" hidden="1"/>
    <row r="17936" ht="12.6" hidden="1"/>
    <row r="17937" ht="12.6" hidden="1"/>
    <row r="17938" ht="12.6" hidden="1"/>
    <row r="17939" ht="12.6" hidden="1"/>
    <row r="17940" ht="12.6" hidden="1"/>
    <row r="17941" ht="12.6" hidden="1"/>
    <row r="17942" ht="12.6" hidden="1"/>
    <row r="17943" ht="12.6" hidden="1"/>
    <row r="17944" ht="12.6" hidden="1"/>
    <row r="17945" ht="12.6" hidden="1"/>
    <row r="17946" ht="12.6" hidden="1"/>
    <row r="17947" ht="12.6" hidden="1"/>
    <row r="17948" ht="12.6" hidden="1"/>
    <row r="17949" ht="12.6" hidden="1"/>
    <row r="17950" ht="12.6" hidden="1"/>
    <row r="17951" ht="12.6" hidden="1"/>
    <row r="17952" ht="12.6" hidden="1"/>
    <row r="17953" ht="12.6" hidden="1"/>
    <row r="17954" ht="12.6" hidden="1"/>
    <row r="17955" ht="12.6" hidden="1"/>
    <row r="17956" ht="12.6" hidden="1"/>
    <row r="17957" ht="12.6" hidden="1"/>
    <row r="17958" ht="12.6" hidden="1"/>
    <row r="17959" ht="12.6" hidden="1"/>
    <row r="17960" ht="12.6" hidden="1"/>
    <row r="17961" ht="12.6" hidden="1"/>
    <row r="17962" ht="12.6" hidden="1"/>
    <row r="17963" ht="12.6" hidden="1"/>
    <row r="17964" ht="12.6" hidden="1"/>
    <row r="17965" ht="12.6" hidden="1"/>
    <row r="17966" ht="12.6" hidden="1"/>
    <row r="17967" ht="12.6" hidden="1"/>
    <row r="17968" ht="12.6" hidden="1"/>
    <row r="17969" ht="12.6" hidden="1"/>
    <row r="17970" ht="12.6" hidden="1"/>
    <row r="17971" ht="12.6" hidden="1"/>
    <row r="17972" ht="12.6" hidden="1"/>
    <row r="17973" ht="12.6" hidden="1"/>
    <row r="17974" ht="12.6" hidden="1"/>
    <row r="17975" ht="12.6" hidden="1"/>
    <row r="17976" ht="12.6" hidden="1"/>
    <row r="17977" ht="12.6" hidden="1"/>
    <row r="17978" ht="12.6" hidden="1"/>
    <row r="17979" ht="12.6" hidden="1"/>
    <row r="17980" ht="12.6" hidden="1"/>
    <row r="17981" ht="12.6" hidden="1"/>
    <row r="17982" ht="12.6" hidden="1"/>
    <row r="17983" ht="12.6" hidden="1"/>
    <row r="17984" ht="12.6" hidden="1"/>
    <row r="17985" ht="12.6" hidden="1"/>
    <row r="17986" ht="12.6" hidden="1"/>
    <row r="17987" ht="12.6" hidden="1"/>
    <row r="17988" ht="12.6" hidden="1"/>
    <row r="17989" ht="12.6" hidden="1"/>
    <row r="17990" ht="12.6" hidden="1"/>
    <row r="17991" ht="12.6" hidden="1"/>
    <row r="17992" ht="12.6" hidden="1"/>
    <row r="17993" ht="12.6" hidden="1"/>
    <row r="17994" ht="12.6" hidden="1"/>
    <row r="17995" ht="12.6" hidden="1"/>
    <row r="17996" ht="12.6" hidden="1"/>
    <row r="17997" ht="12.6" hidden="1"/>
    <row r="17998" ht="12.6" hidden="1"/>
    <row r="17999" ht="12.6" hidden="1"/>
    <row r="18000" ht="12.6" hidden="1"/>
    <row r="18001" ht="12.6" hidden="1"/>
    <row r="18002" ht="12.6" hidden="1"/>
    <row r="18003" ht="12.6" hidden="1"/>
    <row r="18004" ht="12.6" hidden="1"/>
    <row r="18005" ht="12.6" hidden="1"/>
    <row r="18006" ht="12.6" hidden="1"/>
    <row r="18007" ht="12.6" hidden="1"/>
    <row r="18008" ht="12.6" hidden="1"/>
    <row r="18009" ht="12.6" hidden="1"/>
    <row r="18010" ht="12.6" hidden="1"/>
    <row r="18011" ht="12.6" hidden="1"/>
    <row r="18012" ht="12.6" hidden="1"/>
    <row r="18013" ht="12.6" hidden="1"/>
    <row r="18014" ht="12.6" hidden="1"/>
    <row r="18015" ht="12.6" hidden="1"/>
    <row r="18016" ht="12.6" hidden="1"/>
    <row r="18017" ht="12.6" hidden="1"/>
    <row r="18018" ht="12.6" hidden="1"/>
    <row r="18019" ht="12.6" hidden="1"/>
    <row r="18020" ht="12.6" hidden="1"/>
    <row r="18021" ht="12.6" hidden="1"/>
    <row r="18022" ht="12.6" hidden="1"/>
    <row r="18023" ht="12.6" hidden="1"/>
    <row r="18024" ht="12.6" hidden="1"/>
    <row r="18025" ht="12.6" hidden="1"/>
    <row r="18026" ht="12.6" hidden="1"/>
    <row r="18027" ht="12.6" hidden="1"/>
    <row r="18028" ht="12.6" hidden="1"/>
    <row r="18029" ht="12.6" hidden="1"/>
    <row r="18030" ht="12.6" hidden="1"/>
    <row r="18031" ht="12.6" hidden="1"/>
    <row r="18032" ht="12.6" hidden="1"/>
    <row r="18033" ht="12.6" hidden="1"/>
    <row r="18034" ht="12.6" hidden="1"/>
    <row r="18035" ht="12.6" hidden="1"/>
    <row r="18036" ht="12.6" hidden="1"/>
    <row r="18037" ht="12.6" hidden="1"/>
    <row r="18038" ht="12.6" hidden="1"/>
    <row r="18039" ht="12.6" hidden="1"/>
    <row r="18040" ht="12.6" hidden="1"/>
    <row r="18041" ht="12.6" hidden="1"/>
    <row r="18042" ht="12.6" hidden="1"/>
    <row r="18043" ht="12.6" hidden="1"/>
    <row r="18044" ht="12.6" hidden="1"/>
    <row r="18045" ht="12.6" hidden="1"/>
    <row r="18046" ht="12.6" hidden="1"/>
    <row r="18047" ht="12.6" hidden="1"/>
    <row r="18048" ht="12.6" hidden="1"/>
    <row r="18049" ht="12.6" hidden="1"/>
    <row r="18050" ht="12.6" hidden="1"/>
    <row r="18051" ht="12.6" hidden="1"/>
    <row r="18052" ht="12.6" hidden="1"/>
    <row r="18053" ht="12.6" hidden="1"/>
    <row r="18054" ht="12.6" hidden="1"/>
    <row r="18055" ht="12.6" hidden="1"/>
    <row r="18056" ht="12.6" hidden="1"/>
    <row r="18057" ht="12.6" hidden="1"/>
    <row r="18058" ht="12.6" hidden="1"/>
    <row r="18059" ht="12.6" hidden="1"/>
    <row r="18060" ht="12.6" hidden="1"/>
    <row r="18061" ht="12.6" hidden="1"/>
    <row r="18062" ht="12.6" hidden="1"/>
    <row r="18063" ht="12.6" hidden="1"/>
    <row r="18064" ht="12.6" hidden="1"/>
    <row r="18065" ht="12.6" hidden="1"/>
    <row r="18066" ht="12.6" hidden="1"/>
    <row r="18067" ht="12.6" hidden="1"/>
    <row r="18068" ht="12.6" hidden="1"/>
    <row r="18069" ht="12.6" hidden="1"/>
    <row r="18070" ht="12.6" hidden="1"/>
    <row r="18071" ht="12.6" hidden="1"/>
    <row r="18072" ht="12.6" hidden="1"/>
    <row r="18073" ht="12.6" hidden="1"/>
    <row r="18074" ht="12.6" hidden="1"/>
    <row r="18075" ht="12.6" hidden="1"/>
    <row r="18076" ht="12.6" hidden="1"/>
    <row r="18077" ht="12.6" hidden="1"/>
    <row r="18078" ht="12.6" hidden="1"/>
    <row r="18079" ht="12.6" hidden="1"/>
    <row r="18080" ht="12.6" hidden="1"/>
    <row r="18081" ht="12.6" hidden="1"/>
    <row r="18082" ht="12.6" hidden="1"/>
    <row r="18083" ht="12.6" hidden="1"/>
    <row r="18084" ht="12.6" hidden="1"/>
    <row r="18085" ht="12.6" hidden="1"/>
    <row r="18086" ht="12.6" hidden="1"/>
    <row r="18087" ht="12.6" hidden="1"/>
    <row r="18088" ht="12.6" hidden="1"/>
    <row r="18089" ht="12.6" hidden="1"/>
    <row r="18090" ht="12.6" hidden="1"/>
    <row r="18091" ht="12.6" hidden="1"/>
    <row r="18092" ht="12.6" hidden="1"/>
    <row r="18093" ht="12.6" hidden="1"/>
    <row r="18094" ht="12.6" hidden="1"/>
    <row r="18095" ht="12.6" hidden="1"/>
    <row r="18096" ht="12.6" hidden="1"/>
    <row r="18097" ht="12.6" hidden="1"/>
    <row r="18098" ht="12.6" hidden="1"/>
    <row r="18099" ht="12.6" hidden="1"/>
    <row r="18100" ht="12.6" hidden="1"/>
    <row r="18101" ht="12.6" hidden="1"/>
    <row r="18102" ht="12.6" hidden="1"/>
    <row r="18103" ht="12.6" hidden="1"/>
    <row r="18104" ht="12.6" hidden="1"/>
    <row r="18105" ht="12.6" hidden="1"/>
    <row r="18106" ht="12.6" hidden="1"/>
    <row r="18107" ht="12.6" hidden="1"/>
    <row r="18108" ht="12.6" hidden="1"/>
    <row r="18109" ht="12.6" hidden="1"/>
    <row r="18110" ht="12.6" hidden="1"/>
    <row r="18111" ht="12.6" hidden="1"/>
    <row r="18112" ht="12.6" hidden="1"/>
    <row r="18113" ht="12.6" hidden="1"/>
    <row r="18114" ht="12.6" hidden="1"/>
    <row r="18115" ht="12.6" hidden="1"/>
    <row r="18116" ht="12.6" hidden="1"/>
    <row r="18117" ht="12.6" hidden="1"/>
    <row r="18118" ht="12.6" hidden="1"/>
    <row r="18119" ht="12.6" hidden="1"/>
    <row r="18120" ht="12.6" hidden="1"/>
    <row r="18121" ht="12.6" hidden="1"/>
    <row r="18122" ht="12.6" hidden="1"/>
    <row r="18123" ht="12.6" hidden="1"/>
    <row r="18124" ht="12.6" hidden="1"/>
    <row r="18125" ht="12.6" hidden="1"/>
    <row r="18126" ht="12.6" hidden="1"/>
    <row r="18127" ht="12.6" hidden="1"/>
    <row r="18128" ht="12.6" hidden="1"/>
    <row r="18129" ht="12.6" hidden="1"/>
    <row r="18130" ht="12.6" hidden="1"/>
    <row r="18131" ht="12.6" hidden="1"/>
    <row r="18132" ht="12.6" hidden="1"/>
    <row r="18133" ht="12.6" hidden="1"/>
    <row r="18134" ht="12.6" hidden="1"/>
    <row r="18135" ht="12.6" hidden="1"/>
    <row r="18136" ht="12.6" hidden="1"/>
    <row r="18137" ht="12.6" hidden="1"/>
    <row r="18138" ht="12.6" hidden="1"/>
    <row r="18139" ht="12.6" hidden="1"/>
    <row r="18140" ht="12.6" hidden="1"/>
    <row r="18141" ht="12.6" hidden="1"/>
    <row r="18142" ht="12.6" hidden="1"/>
    <row r="18143" ht="12.6" hidden="1"/>
    <row r="18144" ht="12.6" hidden="1"/>
    <row r="18145" ht="12.6" hidden="1"/>
    <row r="18146" ht="12.6" hidden="1"/>
    <row r="18147" ht="12.6" hidden="1"/>
    <row r="18148" ht="12.6" hidden="1"/>
    <row r="18149" ht="12.6" hidden="1"/>
    <row r="18150" ht="12.6" hidden="1"/>
    <row r="18151" ht="12.6" hidden="1"/>
    <row r="18152" ht="12.6" hidden="1"/>
    <row r="18153" ht="12.6" hidden="1"/>
    <row r="18154" ht="12.6" hidden="1"/>
    <row r="18155" ht="12.6" hidden="1"/>
    <row r="18156" ht="12.6" hidden="1"/>
    <row r="18157" ht="12.6" hidden="1"/>
    <row r="18158" ht="12.6" hidden="1"/>
    <row r="18159" ht="12.6" hidden="1"/>
    <row r="18160" ht="12.6" hidden="1"/>
    <row r="18161" ht="12.6" hidden="1"/>
    <row r="18162" ht="12.6" hidden="1"/>
    <row r="18163" ht="12.6" hidden="1"/>
    <row r="18164" ht="12.6" hidden="1"/>
    <row r="18165" ht="12.6" hidden="1"/>
    <row r="18166" ht="12.6" hidden="1"/>
    <row r="18167" ht="12.6" hidden="1"/>
    <row r="18168" ht="12.6" hidden="1"/>
    <row r="18169" ht="12.6" hidden="1"/>
    <row r="18170" ht="12.6" hidden="1"/>
    <row r="18171" ht="12.6" hidden="1"/>
    <row r="18172" ht="12.6" hidden="1"/>
    <row r="18173" ht="12.6" hidden="1"/>
    <row r="18174" ht="12.6" hidden="1"/>
    <row r="18175" ht="12.6" hidden="1"/>
    <row r="18176" ht="12.6" hidden="1"/>
    <row r="18177" ht="12.6" hidden="1"/>
    <row r="18178" ht="12.6" hidden="1"/>
    <row r="18179" ht="12.6" hidden="1"/>
    <row r="18180" ht="12.6" hidden="1"/>
    <row r="18181" ht="12.6" hidden="1"/>
    <row r="18182" ht="12.6" hidden="1"/>
    <row r="18183" ht="12.6" hidden="1"/>
    <row r="18184" ht="12.6" hidden="1"/>
    <row r="18185" ht="12.6" hidden="1"/>
    <row r="18186" ht="12.6" hidden="1"/>
    <row r="18187" ht="12.6" hidden="1"/>
    <row r="18188" ht="12.6" hidden="1"/>
    <row r="18189" ht="12.6" hidden="1"/>
    <row r="18190" ht="12.6" hidden="1"/>
    <row r="18191" ht="12.6" hidden="1"/>
    <row r="18192" ht="12.6" hidden="1"/>
    <row r="18193" ht="12.6" hidden="1"/>
    <row r="18194" ht="12.6" hidden="1"/>
    <row r="18195" ht="12.6" hidden="1"/>
    <row r="18196" ht="12.6" hidden="1"/>
    <row r="18197" ht="12.6" hidden="1"/>
    <row r="18198" ht="12.6" hidden="1"/>
    <row r="18199" ht="12.6" hidden="1"/>
    <row r="18200" ht="12.6" hidden="1"/>
    <row r="18201" ht="12.6" hidden="1"/>
    <row r="18202" ht="12.6" hidden="1"/>
    <row r="18203" ht="12.6" hidden="1"/>
    <row r="18204" ht="12.6" hidden="1"/>
    <row r="18205" ht="12.6" hidden="1"/>
    <row r="18206" ht="12.6" hidden="1"/>
    <row r="18207" ht="12.6" hidden="1"/>
    <row r="18208" ht="12.6" hidden="1"/>
    <row r="18209" ht="12.6" hidden="1"/>
    <row r="18210" ht="12.6" hidden="1"/>
    <row r="18211" ht="12.6" hidden="1"/>
    <row r="18212" ht="12.6" hidden="1"/>
    <row r="18213" ht="12.6" hidden="1"/>
    <row r="18214" ht="12.6" hidden="1"/>
    <row r="18215" ht="12.6" hidden="1"/>
    <row r="18216" ht="12.6" hidden="1"/>
    <row r="18217" ht="12.6" hidden="1"/>
    <row r="18218" ht="12.6" hidden="1"/>
    <row r="18219" ht="12.6" hidden="1"/>
    <row r="18220" ht="12.6" hidden="1"/>
    <row r="18221" ht="12.6" hidden="1"/>
    <row r="18222" ht="12.6" hidden="1"/>
    <row r="18223" ht="12.6" hidden="1"/>
    <row r="18224" ht="12.6" hidden="1"/>
    <row r="18225" ht="12.6" hidden="1"/>
    <row r="18226" ht="12.6" hidden="1"/>
    <row r="18227" ht="12.6" hidden="1"/>
    <row r="18228" ht="12.6" hidden="1"/>
    <row r="18229" ht="12.6" hidden="1"/>
    <row r="18230" ht="12.6" hidden="1"/>
    <row r="18231" ht="12.6" hidden="1"/>
    <row r="18232" ht="12.6" hidden="1"/>
    <row r="18233" ht="12.6" hidden="1"/>
    <row r="18234" ht="12.6" hidden="1"/>
    <row r="18235" ht="12.6" hidden="1"/>
    <row r="18236" ht="12.6" hidden="1"/>
    <row r="18237" ht="12.6" hidden="1"/>
    <row r="18238" ht="12.6" hidden="1"/>
    <row r="18239" ht="12.6" hidden="1"/>
    <row r="18240" ht="12.6" hidden="1"/>
    <row r="18241" ht="12.6" hidden="1"/>
    <row r="18242" ht="12.6" hidden="1"/>
    <row r="18243" ht="12.6" hidden="1"/>
    <row r="18244" ht="12.6" hidden="1"/>
    <row r="18245" ht="12.6" hidden="1"/>
    <row r="18246" ht="12.6" hidden="1"/>
    <row r="18247" ht="12.6" hidden="1"/>
    <row r="18248" ht="12.6" hidden="1"/>
    <row r="18249" ht="12.6" hidden="1"/>
    <row r="18250" ht="12.6" hidden="1"/>
    <row r="18251" ht="12.6" hidden="1"/>
    <row r="18252" ht="12.6" hidden="1"/>
    <row r="18253" ht="12.6" hidden="1"/>
    <row r="18254" ht="12.6" hidden="1"/>
    <row r="18255" ht="12.6" hidden="1"/>
    <row r="18256" ht="12.6" hidden="1"/>
    <row r="18257" ht="12.6" hidden="1"/>
    <row r="18258" ht="12.6" hidden="1"/>
    <row r="18259" ht="12.6" hidden="1"/>
    <row r="18260" ht="12.6" hidden="1"/>
    <row r="18261" ht="12.6" hidden="1"/>
    <row r="18262" ht="12.6" hidden="1"/>
    <row r="18263" ht="12.6" hidden="1"/>
    <row r="18264" ht="12.6" hidden="1"/>
    <row r="18265" ht="12.6" hidden="1"/>
    <row r="18266" ht="12.6" hidden="1"/>
    <row r="18267" ht="12.6" hidden="1"/>
    <row r="18268" ht="12.6" hidden="1"/>
    <row r="18269" ht="12.6" hidden="1"/>
    <row r="18270" ht="12.6" hidden="1"/>
    <row r="18271" ht="12.6" hidden="1"/>
    <row r="18272" ht="12.6" hidden="1"/>
    <row r="18273" ht="12.6" hidden="1"/>
    <row r="18274" ht="12.6" hidden="1"/>
    <row r="18275" ht="12.6" hidden="1"/>
    <row r="18276" ht="12.6" hidden="1"/>
    <row r="18277" ht="12.6" hidden="1"/>
    <row r="18278" ht="12.6" hidden="1"/>
    <row r="18279" ht="12.6" hidden="1"/>
    <row r="18280" ht="12.6" hidden="1"/>
    <row r="18281" ht="12.6" hidden="1"/>
    <row r="18282" ht="12.6" hidden="1"/>
    <row r="18283" ht="12.6" hidden="1"/>
    <row r="18284" ht="12.6" hidden="1"/>
    <row r="18285" ht="12.6" hidden="1"/>
    <row r="18286" ht="12.6" hidden="1"/>
    <row r="18287" ht="12.6" hidden="1"/>
    <row r="18288" ht="12.6" hidden="1"/>
    <row r="18289" ht="12.6" hidden="1"/>
    <row r="18290" ht="12.6" hidden="1"/>
    <row r="18291" ht="12.6" hidden="1"/>
    <row r="18292" ht="12.6" hidden="1"/>
    <row r="18293" ht="12.6" hidden="1"/>
    <row r="18294" ht="12.6" hidden="1"/>
    <row r="18295" ht="12.6" hidden="1"/>
    <row r="18296" ht="12.6" hidden="1"/>
    <row r="18297" ht="12.6" hidden="1"/>
    <row r="18298" ht="12.6" hidden="1"/>
    <row r="18299" ht="12.6" hidden="1"/>
    <row r="18300" ht="12.6" hidden="1"/>
    <row r="18301" ht="12.6" hidden="1"/>
    <row r="18302" ht="12.6" hidden="1"/>
    <row r="18303" ht="12.6" hidden="1"/>
    <row r="18304" ht="12.6" hidden="1"/>
    <row r="18305" ht="12.6" hidden="1"/>
    <row r="18306" ht="12.6" hidden="1"/>
    <row r="18307" ht="12.6" hidden="1"/>
    <row r="18308" ht="12.6" hidden="1"/>
    <row r="18309" ht="12.6" hidden="1"/>
    <row r="18310" ht="12.6" hidden="1"/>
    <row r="18311" ht="12.6" hidden="1"/>
    <row r="18312" ht="12.6" hidden="1"/>
    <row r="18313" ht="12.6" hidden="1"/>
    <row r="18314" ht="12.6" hidden="1"/>
    <row r="18315" ht="12.6" hidden="1"/>
    <row r="18316" ht="12.6" hidden="1"/>
    <row r="18317" ht="12.6" hidden="1"/>
    <row r="18318" ht="12.6" hidden="1"/>
    <row r="18319" ht="12.6" hidden="1"/>
    <row r="18320" ht="12.6" hidden="1"/>
    <row r="18321" ht="12.6" hidden="1"/>
    <row r="18322" ht="12.6" hidden="1"/>
    <row r="18323" ht="12.6" hidden="1"/>
    <row r="18324" ht="12.6" hidden="1"/>
    <row r="18325" ht="12.6" hidden="1"/>
    <row r="18326" ht="12.6" hidden="1"/>
    <row r="18327" ht="12.6" hidden="1"/>
    <row r="18328" ht="12.6" hidden="1"/>
    <row r="18329" ht="12.6" hidden="1"/>
    <row r="18330" ht="12.6" hidden="1"/>
    <row r="18331" ht="12.6" hidden="1"/>
    <row r="18332" ht="12.6" hidden="1"/>
    <row r="18333" ht="12.6" hidden="1"/>
    <row r="18334" ht="12.6" hidden="1"/>
    <row r="18335" ht="12.6" hidden="1"/>
    <row r="18336" ht="12.6" hidden="1"/>
    <row r="18337" ht="12.6" hidden="1"/>
    <row r="18338" ht="12.6" hidden="1"/>
    <row r="18339" ht="12.6" hidden="1"/>
    <row r="18340" ht="12.6" hidden="1"/>
    <row r="18341" ht="12.6" hidden="1"/>
    <row r="18342" ht="12.6" hidden="1"/>
    <row r="18343" ht="12.6" hidden="1"/>
    <row r="18344" ht="12.6" hidden="1"/>
    <row r="18345" ht="12.6" hidden="1"/>
    <row r="18346" ht="12.6" hidden="1"/>
    <row r="18347" ht="12.6" hidden="1"/>
    <row r="18348" ht="12.6" hidden="1"/>
    <row r="18349" ht="12.6" hidden="1"/>
    <row r="18350" ht="12.6" hidden="1"/>
    <row r="18351" ht="12.6" hidden="1"/>
    <row r="18352" ht="12.6" hidden="1"/>
    <row r="18353" ht="12.6" hidden="1"/>
    <row r="18354" ht="12.6" hidden="1"/>
    <row r="18355" ht="12.6" hidden="1"/>
    <row r="18356" ht="12.6" hidden="1"/>
    <row r="18357" ht="12.6" hidden="1"/>
    <row r="18358" ht="12.6" hidden="1"/>
    <row r="18359" ht="12.6" hidden="1"/>
    <row r="18360" ht="12.6" hidden="1"/>
    <row r="18361" ht="12.6" hidden="1"/>
    <row r="18362" ht="12.6" hidden="1"/>
    <row r="18363" ht="12.6" hidden="1"/>
    <row r="18364" ht="12.6" hidden="1"/>
    <row r="18365" ht="12.6" hidden="1"/>
    <row r="18366" ht="12.6" hidden="1"/>
    <row r="18367" ht="12.6" hidden="1"/>
    <row r="18368" ht="12.6" hidden="1"/>
    <row r="18369" ht="12.6" hidden="1"/>
    <row r="18370" ht="12.6" hidden="1"/>
    <row r="18371" ht="12.6" hidden="1"/>
    <row r="18372" ht="12.6" hidden="1"/>
    <row r="18373" ht="12.6" hidden="1"/>
    <row r="18374" ht="12.6" hidden="1"/>
    <row r="18375" ht="12.6" hidden="1"/>
    <row r="18376" ht="12.6" hidden="1"/>
    <row r="18377" ht="12.6" hidden="1"/>
    <row r="18378" ht="12.6" hidden="1"/>
    <row r="18379" ht="12.6" hidden="1"/>
    <row r="18380" ht="12.6" hidden="1"/>
    <row r="18381" ht="12.6" hidden="1"/>
    <row r="18382" ht="12.6" hidden="1"/>
    <row r="18383" ht="12.6" hidden="1"/>
    <row r="18384" ht="12.6" hidden="1"/>
    <row r="18385" ht="12.6" hidden="1"/>
    <row r="18386" ht="12.6" hidden="1"/>
    <row r="18387" ht="12.6" hidden="1"/>
    <row r="18388" ht="12.6" hidden="1"/>
    <row r="18389" ht="12.6" hidden="1"/>
    <row r="18390" ht="12.6" hidden="1"/>
    <row r="18391" ht="12.6" hidden="1"/>
    <row r="18392" ht="12.6" hidden="1"/>
    <row r="18393" ht="12.6" hidden="1"/>
    <row r="18394" ht="12.6" hidden="1"/>
    <row r="18395" ht="12.6" hidden="1"/>
    <row r="18396" ht="12.6" hidden="1"/>
    <row r="18397" ht="12.6" hidden="1"/>
    <row r="18398" ht="12.6" hidden="1"/>
    <row r="18399" ht="12.6" hidden="1"/>
    <row r="18400" ht="12.6" hidden="1"/>
    <row r="18401" ht="12.6" hidden="1"/>
    <row r="18402" ht="12.6" hidden="1"/>
    <row r="18403" ht="12.6" hidden="1"/>
    <row r="18404" ht="12.6" hidden="1"/>
    <row r="18405" ht="12.6" hidden="1"/>
    <row r="18406" ht="12.6" hidden="1"/>
    <row r="18407" ht="12.6" hidden="1"/>
    <row r="18408" ht="12.6" hidden="1"/>
    <row r="18409" ht="12.6" hidden="1"/>
    <row r="18410" ht="12.6" hidden="1"/>
    <row r="18411" ht="12.6" hidden="1"/>
    <row r="18412" ht="12.6" hidden="1"/>
    <row r="18413" ht="12.6" hidden="1"/>
    <row r="18414" ht="12.6" hidden="1"/>
    <row r="18415" ht="12.6" hidden="1"/>
    <row r="18416" ht="12.6" hidden="1"/>
    <row r="18417" ht="12.6" hidden="1"/>
    <row r="18418" ht="12.6" hidden="1"/>
    <row r="18419" ht="12.6" hidden="1"/>
    <row r="18420" ht="12.6" hidden="1"/>
    <row r="18421" ht="12.6" hidden="1"/>
    <row r="18422" ht="12.6" hidden="1"/>
    <row r="18423" ht="12.6" hidden="1"/>
    <row r="18424" ht="12.6" hidden="1"/>
    <row r="18425" ht="12.6" hidden="1"/>
    <row r="18426" ht="12.6" hidden="1"/>
    <row r="18427" ht="12.6" hidden="1"/>
    <row r="18428" ht="12.6" hidden="1"/>
    <row r="18429" ht="12.6" hidden="1"/>
    <row r="18430" ht="12.6" hidden="1"/>
    <row r="18431" ht="12.6" hidden="1"/>
    <row r="18432" ht="12.6" hidden="1"/>
    <row r="18433" ht="12.6" hidden="1"/>
    <row r="18434" ht="12.6" hidden="1"/>
    <row r="18435" ht="12.6" hidden="1"/>
    <row r="18436" ht="12.6" hidden="1"/>
    <row r="18437" ht="12.6" hidden="1"/>
    <row r="18438" ht="12.6" hidden="1"/>
    <row r="18439" ht="12.6" hidden="1"/>
    <row r="18440" ht="12.6" hidden="1"/>
    <row r="18441" ht="12.6" hidden="1"/>
    <row r="18442" ht="12.6" hidden="1"/>
    <row r="18443" ht="12.6" hidden="1"/>
    <row r="18444" ht="12.6" hidden="1"/>
    <row r="18445" ht="12.6" hidden="1"/>
    <row r="18446" ht="12.6" hidden="1"/>
    <row r="18447" ht="12.6" hidden="1"/>
    <row r="18448" ht="12.6" hidden="1"/>
    <row r="18449" ht="12.6" hidden="1"/>
    <row r="18450" ht="12.6" hidden="1"/>
    <row r="18451" ht="12.6" hidden="1"/>
    <row r="18452" ht="12.6" hidden="1"/>
    <row r="18453" ht="12.6" hidden="1"/>
    <row r="18454" ht="12.6" hidden="1"/>
    <row r="18455" ht="12.6" hidden="1"/>
    <row r="18456" ht="12.6" hidden="1"/>
    <row r="18457" ht="12.6" hidden="1"/>
    <row r="18458" ht="12.6" hidden="1"/>
    <row r="18459" ht="12.6" hidden="1"/>
    <row r="18460" ht="12.6" hidden="1"/>
    <row r="18461" ht="12.6" hidden="1"/>
    <row r="18462" ht="12.6" hidden="1"/>
    <row r="18463" ht="12.6" hidden="1"/>
    <row r="18464" ht="12.6" hidden="1"/>
    <row r="18465" ht="12.6" hidden="1"/>
    <row r="18466" ht="12.6" hidden="1"/>
    <row r="18467" ht="12.6" hidden="1"/>
    <row r="18468" ht="12.6" hidden="1"/>
    <row r="18469" ht="12.6" hidden="1"/>
    <row r="18470" ht="12.6" hidden="1"/>
    <row r="18471" ht="12.6" hidden="1"/>
    <row r="18472" ht="12.6" hidden="1"/>
    <row r="18473" ht="12.6" hidden="1"/>
    <row r="18474" ht="12.6" hidden="1"/>
    <row r="18475" ht="12.6" hidden="1"/>
    <row r="18476" ht="12.6" hidden="1"/>
    <row r="18477" ht="12.6" hidden="1"/>
    <row r="18478" ht="12.6" hidden="1"/>
    <row r="18479" ht="12.6" hidden="1"/>
    <row r="18480" ht="12.6" hidden="1"/>
    <row r="18481" ht="12.6" hidden="1"/>
    <row r="18482" ht="12.6" hidden="1"/>
    <row r="18483" ht="12.6" hidden="1"/>
    <row r="18484" ht="12.6" hidden="1"/>
    <row r="18485" ht="12.6" hidden="1"/>
    <row r="18486" ht="12.6" hidden="1"/>
    <row r="18487" ht="12.6" hidden="1"/>
    <row r="18488" ht="12.6" hidden="1"/>
    <row r="18489" ht="12.6" hidden="1"/>
    <row r="18490" ht="12.6" hidden="1"/>
    <row r="18491" ht="12.6" hidden="1"/>
    <row r="18492" ht="12.6" hidden="1"/>
    <row r="18493" ht="12.6" hidden="1"/>
    <row r="18494" ht="12.6" hidden="1"/>
    <row r="18495" ht="12.6" hidden="1"/>
    <row r="18496" ht="12.6" hidden="1"/>
    <row r="18497" ht="12.6" hidden="1"/>
    <row r="18498" ht="12.6" hidden="1"/>
    <row r="18499" ht="12.6" hidden="1"/>
    <row r="18500" ht="12.6" hidden="1"/>
    <row r="18501" ht="12.6" hidden="1"/>
    <row r="18502" ht="12.6" hidden="1"/>
    <row r="18503" ht="12.6" hidden="1"/>
    <row r="18504" ht="12.6" hidden="1"/>
    <row r="18505" ht="12.6" hidden="1"/>
    <row r="18506" ht="12.6" hidden="1"/>
    <row r="18507" ht="12.6" hidden="1"/>
    <row r="18508" ht="12.6" hidden="1"/>
    <row r="18509" ht="12.6" hidden="1"/>
    <row r="18510" ht="12.6" hidden="1"/>
    <row r="18511" ht="12.6" hidden="1"/>
    <row r="18512" ht="12.6" hidden="1"/>
    <row r="18513" ht="12.6" hidden="1"/>
    <row r="18514" ht="12.6" hidden="1"/>
    <row r="18515" ht="12.6" hidden="1"/>
    <row r="18516" ht="12.6" hidden="1"/>
    <row r="18517" ht="12.6" hidden="1"/>
    <row r="18518" ht="12.6" hidden="1"/>
    <row r="18519" ht="12.6" hidden="1"/>
    <row r="18520" ht="12.6" hidden="1"/>
    <row r="18521" ht="12.6" hidden="1"/>
    <row r="18522" ht="12.6" hidden="1"/>
    <row r="18523" ht="12.6" hidden="1"/>
    <row r="18524" ht="12.6" hidden="1"/>
    <row r="18525" ht="12.6" hidden="1"/>
    <row r="18526" ht="12.6" hidden="1"/>
    <row r="18527" ht="12.6" hidden="1"/>
    <row r="18528" ht="12.6" hidden="1"/>
    <row r="18529" ht="12.6" hidden="1"/>
    <row r="18530" ht="12.6" hidden="1"/>
    <row r="18531" ht="12.6" hidden="1"/>
    <row r="18532" ht="12.6" hidden="1"/>
    <row r="18533" ht="12.6" hidden="1"/>
    <row r="18534" ht="12.6" hidden="1"/>
    <row r="18535" ht="12.6" hidden="1"/>
    <row r="18536" ht="12.6" hidden="1"/>
    <row r="18537" ht="12.6" hidden="1"/>
    <row r="18538" ht="12.6" hidden="1"/>
    <row r="18539" ht="12.6" hidden="1"/>
    <row r="18540" ht="12.6" hidden="1"/>
    <row r="18541" ht="12.6" hidden="1"/>
    <row r="18542" ht="12.6" hidden="1"/>
    <row r="18543" ht="12.6" hidden="1"/>
    <row r="18544" ht="12.6" hidden="1"/>
    <row r="18545" ht="12.6" hidden="1"/>
    <row r="18546" ht="12.6" hidden="1"/>
    <row r="18547" ht="12.6" hidden="1"/>
    <row r="18548" ht="12.6" hidden="1"/>
    <row r="18549" ht="12.6" hidden="1"/>
    <row r="18550" ht="12.6" hidden="1"/>
    <row r="18551" ht="12.6" hidden="1"/>
    <row r="18552" ht="12.6" hidden="1"/>
    <row r="18553" ht="12.6" hidden="1"/>
    <row r="18554" ht="12.6" hidden="1"/>
    <row r="18555" ht="12.6" hidden="1"/>
    <row r="18556" ht="12.6" hidden="1"/>
    <row r="18557" ht="12.6" hidden="1"/>
    <row r="18558" ht="12.6" hidden="1"/>
    <row r="18559" ht="12.6" hidden="1"/>
    <row r="18560" ht="12.6" hidden="1"/>
    <row r="18561" ht="12.6" hidden="1"/>
    <row r="18562" ht="12.6" hidden="1"/>
    <row r="18563" ht="12.6" hidden="1"/>
    <row r="18564" ht="12.6" hidden="1"/>
    <row r="18565" ht="12.6" hidden="1"/>
    <row r="18566" ht="12.6" hidden="1"/>
    <row r="18567" ht="12.6" hidden="1"/>
    <row r="18568" ht="12.6" hidden="1"/>
    <row r="18569" ht="12.6" hidden="1"/>
    <row r="18570" ht="12.6" hidden="1"/>
    <row r="18571" ht="12.6" hidden="1"/>
    <row r="18572" ht="12.6" hidden="1"/>
    <row r="18573" ht="12.6" hidden="1"/>
    <row r="18574" ht="12.6" hidden="1"/>
    <row r="18575" ht="12.6" hidden="1"/>
    <row r="18576" ht="12.6" hidden="1"/>
    <row r="18577" ht="12.6" hidden="1"/>
    <row r="18578" ht="12.6" hidden="1"/>
    <row r="18579" ht="12.6" hidden="1"/>
    <row r="18580" ht="12.6" hidden="1"/>
    <row r="18581" ht="12.6" hidden="1"/>
    <row r="18582" ht="12.6" hidden="1"/>
    <row r="18583" ht="12.6" hidden="1"/>
    <row r="18584" ht="12.6" hidden="1"/>
    <row r="18585" ht="12.6" hidden="1"/>
    <row r="18586" ht="12.6" hidden="1"/>
    <row r="18587" ht="12.6" hidden="1"/>
    <row r="18588" ht="12.6" hidden="1"/>
    <row r="18589" ht="12.6" hidden="1"/>
    <row r="18590" ht="12.6" hidden="1"/>
    <row r="18591" ht="12.6" hidden="1"/>
    <row r="18592" ht="12.6" hidden="1"/>
    <row r="18593" ht="12.6" hidden="1"/>
    <row r="18594" ht="12.6" hidden="1"/>
    <row r="18595" ht="12.6" hidden="1"/>
    <row r="18596" ht="12.6" hidden="1"/>
    <row r="18597" ht="12.6" hidden="1"/>
    <row r="18598" ht="12.6" hidden="1"/>
    <row r="18599" ht="12.6" hidden="1"/>
    <row r="18600" ht="12.6" hidden="1"/>
    <row r="18601" ht="12.6" hidden="1"/>
    <row r="18602" ht="12.6" hidden="1"/>
    <row r="18603" ht="12.6" hidden="1"/>
    <row r="18604" ht="12.6" hidden="1"/>
    <row r="18605" ht="12.6" hidden="1"/>
    <row r="18606" ht="12.6" hidden="1"/>
    <row r="18607" ht="12.6" hidden="1"/>
    <row r="18608" ht="12.6" hidden="1"/>
    <row r="18609" ht="12.6" hidden="1"/>
    <row r="18610" ht="12.6" hidden="1"/>
    <row r="18611" ht="12.6" hidden="1"/>
    <row r="18612" ht="12.6" hidden="1"/>
    <row r="18613" ht="12.6" hidden="1"/>
    <row r="18614" ht="12.6" hidden="1"/>
    <row r="18615" ht="12.6" hidden="1"/>
    <row r="18616" ht="12.6" hidden="1"/>
    <row r="18617" ht="12.6" hidden="1"/>
    <row r="18618" ht="12.6" hidden="1"/>
    <row r="18619" ht="12.6" hidden="1"/>
    <row r="18620" ht="12.6" hidden="1"/>
    <row r="18621" ht="12.6" hidden="1"/>
    <row r="18622" ht="12.6" hidden="1"/>
    <row r="18623" ht="12.6" hidden="1"/>
    <row r="18624" ht="12.6" hidden="1"/>
    <row r="18625" ht="12.6" hidden="1"/>
    <row r="18626" ht="12.6" hidden="1"/>
    <row r="18627" ht="12.6" hidden="1"/>
    <row r="18628" ht="12.6" hidden="1"/>
    <row r="18629" ht="12.6" hidden="1"/>
    <row r="18630" ht="12.6" hidden="1"/>
    <row r="18631" ht="12.6" hidden="1"/>
    <row r="18632" ht="12.6" hidden="1"/>
    <row r="18633" ht="12.6" hidden="1"/>
    <row r="18634" ht="12.6" hidden="1"/>
    <row r="18635" ht="12.6" hidden="1"/>
    <row r="18636" ht="12.6" hidden="1"/>
    <row r="18637" ht="12.6" hidden="1"/>
    <row r="18638" ht="12.6" hidden="1"/>
    <row r="18639" ht="12.6" hidden="1"/>
    <row r="18640" ht="12.6" hidden="1"/>
    <row r="18641" ht="12.6" hidden="1"/>
    <row r="18642" ht="12.6" hidden="1"/>
    <row r="18643" ht="12.6" hidden="1"/>
    <row r="18644" ht="12.6" hidden="1"/>
    <row r="18645" ht="12.6" hidden="1"/>
    <row r="18646" ht="12.6" hidden="1"/>
    <row r="18647" ht="12.6" hidden="1"/>
    <row r="18648" ht="12.6" hidden="1"/>
    <row r="18649" ht="12.6" hidden="1"/>
    <row r="18650" ht="12.6" hidden="1"/>
    <row r="18651" ht="12.6" hidden="1"/>
    <row r="18652" ht="12.6" hidden="1"/>
    <row r="18653" ht="12.6" hidden="1"/>
    <row r="18654" ht="12.6" hidden="1"/>
    <row r="18655" ht="12.6" hidden="1"/>
    <row r="18656" ht="12.6" hidden="1"/>
    <row r="18657" ht="12.6" hidden="1"/>
    <row r="18658" ht="12.6" hidden="1"/>
    <row r="18659" ht="12.6" hidden="1"/>
    <row r="18660" ht="12.6" hidden="1"/>
    <row r="18661" ht="12.6" hidden="1"/>
    <row r="18662" ht="12.6" hidden="1"/>
    <row r="18663" ht="12.6" hidden="1"/>
    <row r="18664" ht="12.6" hidden="1"/>
    <row r="18665" ht="12.6" hidden="1"/>
    <row r="18666" ht="12.6" hidden="1"/>
    <row r="18667" ht="12.6" hidden="1"/>
    <row r="18668" ht="12.6" hidden="1"/>
    <row r="18669" ht="12.6" hidden="1"/>
    <row r="18670" ht="12.6" hidden="1"/>
    <row r="18671" ht="12.6" hidden="1"/>
    <row r="18672" ht="12.6" hidden="1"/>
    <row r="18673" ht="12.6" hidden="1"/>
    <row r="18674" ht="12.6" hidden="1"/>
    <row r="18675" ht="12.6" hidden="1"/>
    <row r="18676" ht="12.6" hidden="1"/>
    <row r="18677" ht="12.6" hidden="1"/>
    <row r="18678" ht="12.6" hidden="1"/>
    <row r="18679" ht="12.6" hidden="1"/>
    <row r="18680" ht="12.6" hidden="1"/>
    <row r="18681" ht="12.6" hidden="1"/>
    <row r="18682" ht="12.6" hidden="1"/>
    <row r="18683" ht="12.6" hidden="1"/>
    <row r="18684" ht="12.6" hidden="1"/>
    <row r="18685" ht="12.6" hidden="1"/>
    <row r="18686" ht="12.6" hidden="1"/>
    <row r="18687" ht="12.6" hidden="1"/>
    <row r="18688" ht="12.6" hidden="1"/>
    <row r="18689" ht="12.6" hidden="1"/>
    <row r="18690" ht="12.6" hidden="1"/>
    <row r="18691" ht="12.6" hidden="1"/>
    <row r="18692" ht="12.6" hidden="1"/>
    <row r="18693" ht="12.6" hidden="1"/>
    <row r="18694" ht="12.6" hidden="1"/>
    <row r="18695" ht="12.6" hidden="1"/>
    <row r="18696" ht="12.6" hidden="1"/>
    <row r="18697" ht="12.6" hidden="1"/>
    <row r="18698" ht="12.6" hidden="1"/>
    <row r="18699" ht="12.6" hidden="1"/>
    <row r="18700" ht="12.6" hidden="1"/>
    <row r="18701" ht="12.6" hidden="1"/>
    <row r="18702" ht="12.6" hidden="1"/>
    <row r="18703" ht="12.6" hidden="1"/>
    <row r="18704" ht="12.6" hidden="1"/>
    <row r="18705" ht="12.6" hidden="1"/>
    <row r="18706" ht="12.6" hidden="1"/>
    <row r="18707" ht="12.6" hidden="1"/>
    <row r="18708" ht="12.6" hidden="1"/>
    <row r="18709" ht="12.6" hidden="1"/>
    <row r="18710" ht="12.6" hidden="1"/>
    <row r="18711" ht="12.6" hidden="1"/>
    <row r="18712" ht="12.6" hidden="1"/>
    <row r="18713" ht="12.6" hidden="1"/>
    <row r="18714" ht="12.6" hidden="1"/>
    <row r="18715" ht="12.6" hidden="1"/>
    <row r="18716" ht="12.6" hidden="1"/>
    <row r="18717" ht="12.6" hidden="1"/>
    <row r="18718" ht="12.6" hidden="1"/>
    <row r="18719" ht="12.6" hidden="1"/>
    <row r="18720" ht="12.6" hidden="1"/>
    <row r="18721" ht="12.6" hidden="1"/>
    <row r="18722" ht="12.6" hidden="1"/>
    <row r="18723" ht="12.6" hidden="1"/>
    <row r="18724" ht="12.6" hidden="1"/>
    <row r="18725" ht="12.6" hidden="1"/>
    <row r="18726" ht="12.6" hidden="1"/>
    <row r="18727" ht="12.6" hidden="1"/>
    <row r="18728" ht="12.6" hidden="1"/>
    <row r="18729" ht="12.6" hidden="1"/>
    <row r="18730" ht="12.6" hidden="1"/>
    <row r="18731" ht="12.6" hidden="1"/>
    <row r="18732" ht="12.6" hidden="1"/>
    <row r="18733" ht="12.6" hidden="1"/>
    <row r="18734" ht="12.6" hidden="1"/>
    <row r="18735" ht="12.6" hidden="1"/>
    <row r="18736" ht="12.6" hidden="1"/>
    <row r="18737" ht="12.6" hidden="1"/>
    <row r="18738" ht="12.6" hidden="1"/>
    <row r="18739" ht="12.6" hidden="1"/>
    <row r="18740" ht="12.6" hidden="1"/>
    <row r="18741" ht="12.6" hidden="1"/>
    <row r="18742" ht="12.6" hidden="1"/>
    <row r="18743" ht="12.6" hidden="1"/>
    <row r="18744" ht="12.6" hidden="1"/>
    <row r="18745" ht="12.6" hidden="1"/>
    <row r="18746" ht="12.6" hidden="1"/>
    <row r="18747" ht="12.6" hidden="1"/>
    <row r="18748" ht="12.6" hidden="1"/>
    <row r="18749" ht="12.6" hidden="1"/>
    <row r="18750" ht="12.6" hidden="1"/>
    <row r="18751" ht="12.6" hidden="1"/>
    <row r="18752" ht="12.6" hidden="1"/>
    <row r="18753" ht="12.6" hidden="1"/>
    <row r="18754" ht="12.6" hidden="1"/>
    <row r="18755" ht="12.6" hidden="1"/>
    <row r="18756" ht="12.6" hidden="1"/>
    <row r="18757" ht="12.6" hidden="1"/>
    <row r="18758" ht="12.6" hidden="1"/>
    <row r="18759" ht="12.6" hidden="1"/>
    <row r="18760" ht="12.6" hidden="1"/>
    <row r="18761" ht="12.6" hidden="1"/>
    <row r="18762" ht="12.6" hidden="1"/>
    <row r="18763" ht="12.6" hidden="1"/>
    <row r="18764" ht="12.6" hidden="1"/>
    <row r="18765" ht="12.6" hidden="1"/>
    <row r="18766" ht="12.6" hidden="1"/>
    <row r="18767" ht="12.6" hidden="1"/>
    <row r="18768" ht="12.6" hidden="1"/>
    <row r="18769" ht="12.6" hidden="1"/>
    <row r="18770" ht="12.6" hidden="1"/>
    <row r="18771" ht="12.6" hidden="1"/>
    <row r="18772" ht="12.6" hidden="1"/>
    <row r="18773" ht="12.6" hidden="1"/>
    <row r="18774" ht="12.6" hidden="1"/>
    <row r="18775" ht="12.6" hidden="1"/>
    <row r="18776" ht="12.6" hidden="1"/>
    <row r="18777" ht="12.6" hidden="1"/>
    <row r="18778" ht="12.6" hidden="1"/>
    <row r="18779" ht="12.6" hidden="1"/>
    <row r="18780" ht="12.6" hidden="1"/>
    <row r="18781" ht="12.6" hidden="1"/>
    <row r="18782" ht="12.6" hidden="1"/>
    <row r="18783" ht="12.6" hidden="1"/>
    <row r="18784" ht="12.6" hidden="1"/>
    <row r="18785" ht="12.6" hidden="1"/>
    <row r="18786" ht="12.6" hidden="1"/>
    <row r="18787" ht="12.6" hidden="1"/>
    <row r="18788" ht="12.6" hidden="1"/>
    <row r="18789" ht="12.6" hidden="1"/>
    <row r="18790" ht="12.6" hidden="1"/>
    <row r="18791" ht="12.6" hidden="1"/>
    <row r="18792" ht="12.6" hidden="1"/>
    <row r="18793" ht="12.6" hidden="1"/>
    <row r="18794" ht="12.6" hidden="1"/>
    <row r="18795" ht="12.6" hidden="1"/>
    <row r="18796" ht="12.6" hidden="1"/>
    <row r="18797" ht="12.6" hidden="1"/>
    <row r="18798" ht="12.6" hidden="1"/>
    <row r="18799" ht="12.6" hidden="1"/>
    <row r="18800" ht="12.6" hidden="1"/>
    <row r="18801" ht="12.6" hidden="1"/>
    <row r="18802" ht="12.6" hidden="1"/>
    <row r="18803" ht="12.6" hidden="1"/>
    <row r="18804" ht="12.6" hidden="1"/>
    <row r="18805" ht="12.6" hidden="1"/>
    <row r="18806" ht="12.6" hidden="1"/>
    <row r="18807" ht="12.6" hidden="1"/>
    <row r="18808" ht="12.6" hidden="1"/>
    <row r="18809" ht="12.6" hidden="1"/>
    <row r="18810" ht="12.6" hidden="1"/>
    <row r="18811" ht="12.6" hidden="1"/>
    <row r="18812" ht="12.6" hidden="1"/>
    <row r="18813" ht="12.6" hidden="1"/>
    <row r="18814" ht="12.6" hidden="1"/>
    <row r="18815" ht="12.6" hidden="1"/>
    <row r="18816" ht="12.6" hidden="1"/>
    <row r="18817" ht="12.6" hidden="1"/>
    <row r="18818" ht="12.6" hidden="1"/>
    <row r="18819" ht="12.6" hidden="1"/>
    <row r="18820" ht="12.6" hidden="1"/>
    <row r="18821" ht="12.6" hidden="1"/>
    <row r="18822" ht="12.6" hidden="1"/>
    <row r="18823" ht="12.6" hidden="1"/>
    <row r="18824" ht="12.6" hidden="1"/>
    <row r="18825" ht="12.6" hidden="1"/>
    <row r="18826" ht="12.6" hidden="1"/>
    <row r="18827" ht="12.6" hidden="1"/>
    <row r="18828" ht="12.6" hidden="1"/>
    <row r="18829" ht="12.6" hidden="1"/>
    <row r="18830" ht="12.6" hidden="1"/>
    <row r="18831" ht="12.6" hidden="1"/>
    <row r="18832" ht="12.6" hidden="1"/>
    <row r="18833" ht="12.6" hidden="1"/>
    <row r="18834" ht="12.6" hidden="1"/>
    <row r="18835" ht="12.6" hidden="1"/>
    <row r="18836" ht="12.6" hidden="1"/>
    <row r="18837" ht="12.6" hidden="1"/>
    <row r="18838" ht="12.6" hidden="1"/>
    <row r="18839" ht="12.6" hidden="1"/>
    <row r="18840" ht="12.6" hidden="1"/>
    <row r="18841" ht="12.6" hidden="1"/>
    <row r="18842" ht="12.6" hidden="1"/>
    <row r="18843" ht="12.6" hidden="1"/>
    <row r="18844" ht="12.6" hidden="1"/>
    <row r="18845" ht="12.6" hidden="1"/>
    <row r="18846" ht="12.6" hidden="1"/>
    <row r="18847" ht="12.6" hidden="1"/>
    <row r="18848" ht="12.6" hidden="1"/>
    <row r="18849" ht="12.6" hidden="1"/>
    <row r="18850" ht="12.6" hidden="1"/>
    <row r="18851" ht="12.6" hidden="1"/>
    <row r="18852" ht="12.6" hidden="1"/>
    <row r="18853" ht="12.6" hidden="1"/>
    <row r="18854" ht="12.6" hidden="1"/>
    <row r="18855" ht="12.6" hidden="1"/>
    <row r="18856" ht="12.6" hidden="1"/>
    <row r="18857" ht="12.6" hidden="1"/>
    <row r="18858" ht="12.6" hidden="1"/>
    <row r="18859" ht="12.6" hidden="1"/>
    <row r="18860" ht="12.6" hidden="1"/>
    <row r="18861" ht="12.6" hidden="1"/>
    <row r="18862" ht="12.6" hidden="1"/>
    <row r="18863" ht="12.6" hidden="1"/>
    <row r="18864" ht="12.6" hidden="1"/>
    <row r="18865" ht="12.6" hidden="1"/>
    <row r="18866" ht="12.6" hidden="1"/>
    <row r="18867" ht="12.6" hidden="1"/>
    <row r="18868" ht="12.6" hidden="1"/>
    <row r="18869" ht="12.6" hidden="1"/>
    <row r="18870" ht="12.6" hidden="1"/>
    <row r="18871" ht="12.6" hidden="1"/>
    <row r="18872" ht="12.6" hidden="1"/>
    <row r="18873" ht="12.6" hidden="1"/>
    <row r="18874" ht="12.6" hidden="1"/>
    <row r="18875" ht="12.6" hidden="1"/>
    <row r="18876" ht="12.6" hidden="1"/>
    <row r="18877" ht="12.6" hidden="1"/>
    <row r="18878" ht="12.6" hidden="1"/>
    <row r="18879" ht="12.6" hidden="1"/>
    <row r="18880" ht="12.6" hidden="1"/>
    <row r="18881" ht="12.6" hidden="1"/>
    <row r="18882" ht="12.6" hidden="1"/>
    <row r="18883" ht="12.6" hidden="1"/>
    <row r="18884" ht="12.6" hidden="1"/>
    <row r="18885" ht="12.6" hidden="1"/>
    <row r="18886" ht="12.6" hidden="1"/>
    <row r="18887" ht="12.6" hidden="1"/>
    <row r="18888" ht="12.6" hidden="1"/>
    <row r="18889" ht="12.6" hidden="1"/>
    <row r="18890" ht="12.6" hidden="1"/>
    <row r="18891" ht="12.6" hidden="1"/>
    <row r="18892" ht="12.6" hidden="1"/>
    <row r="18893" ht="12.6" hidden="1"/>
    <row r="18894" ht="12.6" hidden="1"/>
    <row r="18895" ht="12.6" hidden="1"/>
    <row r="18896" ht="12.6" hidden="1"/>
    <row r="18897" ht="12.6" hidden="1"/>
    <row r="18898" ht="12.6" hidden="1"/>
    <row r="18899" ht="12.6" hidden="1"/>
    <row r="18900" ht="12.6" hidden="1"/>
    <row r="18901" ht="12.6" hidden="1"/>
    <row r="18902" ht="12.6" hidden="1"/>
    <row r="18903" ht="12.6" hidden="1"/>
    <row r="18904" ht="12.6" hidden="1"/>
    <row r="18905" ht="12.6" hidden="1"/>
    <row r="18906" ht="12.6" hidden="1"/>
    <row r="18907" ht="12.6" hidden="1"/>
    <row r="18908" ht="12.6" hidden="1"/>
    <row r="18909" ht="12.6" hidden="1"/>
    <row r="18910" ht="12.6" hidden="1"/>
    <row r="18911" ht="12.6" hidden="1"/>
    <row r="18912" ht="12.6" hidden="1"/>
    <row r="18913" ht="12.6" hidden="1"/>
    <row r="18914" ht="12.6" hidden="1"/>
    <row r="18915" ht="12.6" hidden="1"/>
    <row r="18916" ht="12.6" hidden="1"/>
    <row r="18917" ht="12.6" hidden="1"/>
    <row r="18918" ht="12.6" hidden="1"/>
    <row r="18919" ht="12.6" hidden="1"/>
    <row r="18920" ht="12.6" hidden="1"/>
    <row r="18921" ht="12.6" hidden="1"/>
    <row r="18922" ht="12.6" hidden="1"/>
    <row r="18923" ht="12.6" hidden="1"/>
    <row r="18924" ht="12.6" hidden="1"/>
    <row r="18925" ht="12.6" hidden="1"/>
    <row r="18926" ht="12.6" hidden="1"/>
    <row r="18927" ht="12.6" hidden="1"/>
    <row r="18928" ht="12.6" hidden="1"/>
    <row r="18929" ht="12.6" hidden="1"/>
    <row r="18930" ht="12.6" hidden="1"/>
    <row r="18931" ht="12.6" hidden="1"/>
    <row r="18932" ht="12.6" hidden="1"/>
    <row r="18933" ht="12.6" hidden="1"/>
    <row r="18934" ht="12.6" hidden="1"/>
    <row r="18935" ht="12.6" hidden="1"/>
    <row r="18936" ht="12.6" hidden="1"/>
    <row r="18937" ht="12.6" hidden="1"/>
    <row r="18938" ht="12.6" hidden="1"/>
    <row r="18939" ht="12.6" hidden="1"/>
    <row r="18940" ht="12.6" hidden="1"/>
    <row r="18941" ht="12.6" hidden="1"/>
    <row r="18942" ht="12.6" hidden="1"/>
    <row r="18943" ht="12.6" hidden="1"/>
    <row r="18944" ht="12.6" hidden="1"/>
    <row r="18945" ht="12.6" hidden="1"/>
    <row r="18946" ht="12.6" hidden="1"/>
    <row r="18947" ht="12.6" hidden="1"/>
    <row r="18948" ht="12.6" hidden="1"/>
    <row r="18949" ht="12.6" hidden="1"/>
    <row r="18950" ht="12.6" hidden="1"/>
    <row r="18951" ht="12.6" hidden="1"/>
    <row r="18952" ht="12.6" hidden="1"/>
    <row r="18953" ht="12.6" hidden="1"/>
    <row r="18954" ht="12.6" hidden="1"/>
    <row r="18955" ht="12.6" hidden="1"/>
    <row r="18956" ht="12.6" hidden="1"/>
    <row r="18957" ht="12.6" hidden="1"/>
    <row r="18958" ht="12.6" hidden="1"/>
    <row r="18959" ht="12.6" hidden="1"/>
    <row r="18960" ht="12.6" hidden="1"/>
    <row r="18961" ht="12.6" hidden="1"/>
    <row r="18962" ht="12.6" hidden="1"/>
    <row r="18963" ht="12.6" hidden="1"/>
    <row r="18964" ht="12.6" hidden="1"/>
    <row r="18965" ht="12.6" hidden="1"/>
    <row r="18966" ht="12.6" hidden="1"/>
    <row r="18967" ht="12.6" hidden="1"/>
    <row r="18968" ht="12.6" hidden="1"/>
    <row r="18969" ht="12.6" hidden="1"/>
    <row r="18970" ht="12.6" hidden="1"/>
    <row r="18971" ht="12.6" hidden="1"/>
    <row r="18972" ht="12.6" hidden="1"/>
    <row r="18973" ht="12.6" hidden="1"/>
    <row r="18974" ht="12.6" hidden="1"/>
    <row r="18975" ht="12.6" hidden="1"/>
    <row r="18976" ht="12.6" hidden="1"/>
    <row r="18977" ht="12.6" hidden="1"/>
    <row r="18978" ht="12.6" hidden="1"/>
    <row r="18979" ht="12.6" hidden="1"/>
    <row r="18980" ht="12.6" hidden="1"/>
    <row r="18981" ht="12.6" hidden="1"/>
    <row r="18982" ht="12.6" hidden="1"/>
    <row r="18983" ht="12.6" hidden="1"/>
    <row r="18984" ht="12.6" hidden="1"/>
    <row r="18985" ht="12.6" hidden="1"/>
    <row r="18986" ht="12.6" hidden="1"/>
    <row r="18987" ht="12.6" hidden="1"/>
    <row r="18988" ht="12.6" hidden="1"/>
    <row r="18989" ht="12.6" hidden="1"/>
    <row r="18990" ht="12.6" hidden="1"/>
    <row r="18991" ht="12.6" hidden="1"/>
    <row r="18992" ht="12.6" hidden="1"/>
    <row r="18993" ht="12.6" hidden="1"/>
    <row r="18994" ht="12.6" hidden="1"/>
    <row r="18995" ht="12.6" hidden="1"/>
    <row r="18996" ht="12.6" hidden="1"/>
    <row r="18997" ht="12.6" hidden="1"/>
    <row r="18998" ht="12.6" hidden="1"/>
    <row r="18999" ht="12.6" hidden="1"/>
    <row r="19000" ht="12.6" hidden="1"/>
    <row r="19001" ht="12.6" hidden="1"/>
    <row r="19002" ht="12.6" hidden="1"/>
    <row r="19003" ht="12.6" hidden="1"/>
    <row r="19004" ht="12.6" hidden="1"/>
    <row r="19005" ht="12.6" hidden="1"/>
    <row r="19006" ht="12.6" hidden="1"/>
    <row r="19007" ht="12.6" hidden="1"/>
    <row r="19008" ht="12.6" hidden="1"/>
    <row r="19009" ht="12.6" hidden="1"/>
    <row r="19010" ht="12.6" hidden="1"/>
    <row r="19011" ht="12.6" hidden="1"/>
    <row r="19012" ht="12.6" hidden="1"/>
    <row r="19013" ht="12.6" hidden="1"/>
    <row r="19014" ht="12.6" hidden="1"/>
    <row r="19015" ht="12.6" hidden="1"/>
    <row r="19016" ht="12.6" hidden="1"/>
    <row r="19017" ht="12.6" hidden="1"/>
    <row r="19018" ht="12.6" hidden="1"/>
    <row r="19019" ht="12.6" hidden="1"/>
    <row r="19020" ht="12.6" hidden="1"/>
    <row r="19021" ht="12.6" hidden="1"/>
    <row r="19022" ht="12.6" hidden="1"/>
    <row r="19023" ht="12.6" hidden="1"/>
    <row r="19024" ht="12.6" hidden="1"/>
    <row r="19025" ht="12.6" hidden="1"/>
    <row r="19026" ht="12.6" hidden="1"/>
    <row r="19027" ht="12.6" hidden="1"/>
    <row r="19028" ht="12.6" hidden="1"/>
    <row r="19029" ht="12.6" hidden="1"/>
    <row r="19030" ht="12.6" hidden="1"/>
    <row r="19031" ht="12.6" hidden="1"/>
    <row r="19032" ht="12.6" hidden="1"/>
    <row r="19033" ht="12.6" hidden="1"/>
    <row r="19034" ht="12.6" hidden="1"/>
    <row r="19035" ht="12.6" hidden="1"/>
    <row r="19036" ht="12.6" hidden="1"/>
    <row r="19037" ht="12.6" hidden="1"/>
    <row r="19038" ht="12.6" hidden="1"/>
    <row r="19039" ht="12.6" hidden="1"/>
    <row r="19040" ht="12.6" hidden="1"/>
    <row r="19041" ht="12.6" hidden="1"/>
    <row r="19042" ht="12.6" hidden="1"/>
    <row r="19043" ht="12.6" hidden="1"/>
    <row r="19044" ht="12.6" hidden="1"/>
    <row r="19045" ht="12.6" hidden="1"/>
    <row r="19046" ht="12.6" hidden="1"/>
    <row r="19047" ht="12.6" hidden="1"/>
    <row r="19048" ht="12.6" hidden="1"/>
    <row r="19049" ht="12.6" hidden="1"/>
    <row r="19050" ht="12.6" hidden="1"/>
    <row r="19051" ht="12.6" hidden="1"/>
    <row r="19052" ht="12.6" hidden="1"/>
    <row r="19053" ht="12.6" hidden="1"/>
    <row r="19054" ht="12.6" hidden="1"/>
    <row r="19055" ht="12.6" hidden="1"/>
    <row r="19056" ht="12.6" hidden="1"/>
    <row r="19057" ht="12.6" hidden="1"/>
    <row r="19058" ht="12.6" hidden="1"/>
    <row r="19059" ht="12.6" hidden="1"/>
    <row r="19060" ht="12.6" hidden="1"/>
    <row r="19061" ht="12.6" hidden="1"/>
    <row r="19062" ht="12.6" hidden="1"/>
    <row r="19063" ht="12.6" hidden="1"/>
    <row r="19064" ht="12.6" hidden="1"/>
    <row r="19065" ht="12.6" hidden="1"/>
    <row r="19066" ht="12.6" hidden="1"/>
    <row r="19067" ht="12.6" hidden="1"/>
    <row r="19068" ht="12.6" hidden="1"/>
    <row r="19069" ht="12.6" hidden="1"/>
    <row r="19070" ht="12.6" hidden="1"/>
    <row r="19071" ht="12.6" hidden="1"/>
    <row r="19072" ht="12.6" hidden="1"/>
    <row r="19073" ht="12.6" hidden="1"/>
    <row r="19074" ht="12.6" hidden="1"/>
    <row r="19075" ht="12.6" hidden="1"/>
    <row r="19076" ht="12.6" hidden="1"/>
    <row r="19077" ht="12.6" hidden="1"/>
    <row r="19078" ht="12.6" hidden="1"/>
    <row r="19079" ht="12.6" hidden="1"/>
    <row r="19080" ht="12.6" hidden="1"/>
    <row r="19081" ht="12.6" hidden="1"/>
    <row r="19082" ht="12.6" hidden="1"/>
    <row r="19083" ht="12.6" hidden="1"/>
    <row r="19084" ht="12.6" hidden="1"/>
    <row r="19085" ht="12.6" hidden="1"/>
    <row r="19086" ht="12.6" hidden="1"/>
    <row r="19087" ht="12.6" hidden="1"/>
    <row r="19088" ht="12.6" hidden="1"/>
    <row r="19089" ht="12.6" hidden="1"/>
    <row r="19090" ht="12.6" hidden="1"/>
    <row r="19091" ht="12.6" hidden="1"/>
    <row r="19092" ht="12.6" hidden="1"/>
    <row r="19093" ht="12.6" hidden="1"/>
    <row r="19094" ht="12.6" hidden="1"/>
    <row r="19095" ht="12.6" hidden="1"/>
    <row r="19096" ht="12.6" hidden="1"/>
    <row r="19097" ht="12.6" hidden="1"/>
    <row r="19098" ht="12.6" hidden="1"/>
    <row r="19099" ht="12.6" hidden="1"/>
    <row r="19100" ht="12.6" hidden="1"/>
    <row r="19101" ht="12.6" hidden="1"/>
    <row r="19102" ht="12.6" hidden="1"/>
    <row r="19103" ht="12.6" hidden="1"/>
    <row r="19104" ht="12.6" hidden="1"/>
    <row r="19105" ht="12.6" hidden="1"/>
    <row r="19106" ht="12.6" hidden="1"/>
    <row r="19107" ht="12.6" hidden="1"/>
    <row r="19108" ht="12.6" hidden="1"/>
    <row r="19109" ht="12.6" hidden="1"/>
    <row r="19110" ht="12.6" hidden="1"/>
    <row r="19111" ht="12.6" hidden="1"/>
    <row r="19112" ht="12.6" hidden="1"/>
    <row r="19113" ht="12.6" hidden="1"/>
    <row r="19114" ht="12.6" hidden="1"/>
    <row r="19115" ht="12.6" hidden="1"/>
    <row r="19116" ht="12.6" hidden="1"/>
    <row r="19117" ht="12.6" hidden="1"/>
    <row r="19118" ht="12.6" hidden="1"/>
    <row r="19119" ht="12.6" hidden="1"/>
    <row r="19120" ht="12.6" hidden="1"/>
    <row r="19121" ht="12.6" hidden="1"/>
    <row r="19122" ht="12.6" hidden="1"/>
    <row r="19123" ht="12.6" hidden="1"/>
    <row r="19124" ht="12.6" hidden="1"/>
    <row r="19125" ht="12.6" hidden="1"/>
    <row r="19126" ht="12.6" hidden="1"/>
    <row r="19127" ht="12.6" hidden="1"/>
    <row r="19128" ht="12.6" hidden="1"/>
    <row r="19129" ht="12.6" hidden="1"/>
    <row r="19130" ht="12.6" hidden="1"/>
    <row r="19131" ht="12.6" hidden="1"/>
    <row r="19132" ht="12.6" hidden="1"/>
    <row r="19133" ht="12.6" hidden="1"/>
    <row r="19134" ht="12.6" hidden="1"/>
    <row r="19135" ht="12.6" hidden="1"/>
    <row r="19136" ht="12.6" hidden="1"/>
    <row r="19137" ht="12.6" hidden="1"/>
    <row r="19138" ht="12.6" hidden="1"/>
    <row r="19139" ht="12.6" hidden="1"/>
    <row r="19140" ht="12.6" hidden="1"/>
    <row r="19141" ht="12.6" hidden="1"/>
    <row r="19142" ht="12.6" hidden="1"/>
    <row r="19143" ht="12.6" hidden="1"/>
    <row r="19144" ht="12.6" hidden="1"/>
    <row r="19145" ht="12.6" hidden="1"/>
    <row r="19146" ht="12.6" hidden="1"/>
    <row r="19147" ht="12.6" hidden="1"/>
    <row r="19148" ht="12.6" hidden="1"/>
    <row r="19149" ht="12.6" hidden="1"/>
    <row r="19150" ht="12.6" hidden="1"/>
    <row r="19151" ht="12.6" hidden="1"/>
    <row r="19152" ht="12.6" hidden="1"/>
    <row r="19153" ht="12.6" hidden="1"/>
    <row r="19154" ht="12.6" hidden="1"/>
    <row r="19155" ht="12.6" hidden="1"/>
    <row r="19156" ht="12.6" hidden="1"/>
    <row r="19157" ht="12.6" hidden="1"/>
    <row r="19158" ht="12.6" hidden="1"/>
    <row r="19159" ht="12.6" hidden="1"/>
    <row r="19160" ht="12.6" hidden="1"/>
    <row r="19161" ht="12.6" hidden="1"/>
    <row r="19162" ht="12.6" hidden="1"/>
    <row r="19163" ht="12.6" hidden="1"/>
    <row r="19164" ht="12.6" hidden="1"/>
    <row r="19165" ht="12.6" hidden="1"/>
    <row r="19166" ht="12.6" hidden="1"/>
    <row r="19167" ht="12.6" hidden="1"/>
    <row r="19168" ht="12.6" hidden="1"/>
    <row r="19169" ht="12.6" hidden="1"/>
    <row r="19170" ht="12.6" hidden="1"/>
    <row r="19171" ht="12.6" hidden="1"/>
    <row r="19172" ht="12.6" hidden="1"/>
    <row r="19173" ht="12.6" hidden="1"/>
    <row r="19174" ht="12.6" hidden="1"/>
    <row r="19175" ht="12.6" hidden="1"/>
    <row r="19176" ht="12.6" hidden="1"/>
    <row r="19177" ht="12.6" hidden="1"/>
    <row r="19178" ht="12.6" hidden="1"/>
    <row r="19179" ht="12.6" hidden="1"/>
    <row r="19180" ht="12.6" hidden="1"/>
    <row r="19181" ht="12.6" hidden="1"/>
    <row r="19182" ht="12.6" hidden="1"/>
    <row r="19183" ht="12.6" hidden="1"/>
    <row r="19184" ht="12.6" hidden="1"/>
    <row r="19185" ht="12.6" hidden="1"/>
    <row r="19186" ht="12.6" hidden="1"/>
    <row r="19187" ht="12.6" hidden="1"/>
    <row r="19188" ht="12.6" hidden="1"/>
    <row r="19189" ht="12.6" hidden="1"/>
    <row r="19190" ht="12.6" hidden="1"/>
    <row r="19191" ht="12.6" hidden="1"/>
    <row r="19192" ht="12.6" hidden="1"/>
    <row r="19193" ht="12.6" hidden="1"/>
    <row r="19194" ht="12.6" hidden="1"/>
    <row r="19195" ht="12.6" hidden="1"/>
    <row r="19196" ht="12.6" hidden="1"/>
    <row r="19197" ht="12.6" hidden="1"/>
    <row r="19198" ht="12.6" hidden="1"/>
    <row r="19199" ht="12.6" hidden="1"/>
    <row r="19200" ht="12.6" hidden="1"/>
    <row r="19201" ht="12.6" hidden="1"/>
    <row r="19202" ht="12.6" hidden="1"/>
    <row r="19203" ht="12.6" hidden="1"/>
    <row r="19204" ht="12.6" hidden="1"/>
    <row r="19205" ht="12.6" hidden="1"/>
    <row r="19206" ht="12.6" hidden="1"/>
    <row r="19207" ht="12.6" hidden="1"/>
    <row r="19208" ht="12.6" hidden="1"/>
    <row r="19209" ht="12.6" hidden="1"/>
    <row r="19210" ht="12.6" hidden="1"/>
    <row r="19211" ht="12.6" hidden="1"/>
    <row r="19212" ht="12.6" hidden="1"/>
    <row r="19213" ht="12.6" hidden="1"/>
    <row r="19214" ht="12.6" hidden="1"/>
    <row r="19215" ht="12.6" hidden="1"/>
    <row r="19216" ht="12.6" hidden="1"/>
    <row r="19217" ht="12.6" hidden="1"/>
    <row r="19218" ht="12.6" hidden="1"/>
    <row r="19219" ht="12.6" hidden="1"/>
    <row r="19220" ht="12.6" hidden="1"/>
    <row r="19221" ht="12.6" hidden="1"/>
    <row r="19222" ht="12.6" hidden="1"/>
    <row r="19223" ht="12.6" hidden="1"/>
    <row r="19224" ht="12.6" hidden="1"/>
    <row r="19225" ht="12.6" hidden="1"/>
    <row r="19226" ht="12.6" hidden="1"/>
    <row r="19227" ht="12.6" hidden="1"/>
    <row r="19228" ht="12.6" hidden="1"/>
    <row r="19229" ht="12.6" hidden="1"/>
    <row r="19230" ht="12.6" hidden="1"/>
    <row r="19231" ht="12.6" hidden="1"/>
    <row r="19232" ht="12.6" hidden="1"/>
    <row r="19233" ht="12.6" hidden="1"/>
    <row r="19234" ht="12.6" hidden="1"/>
    <row r="19235" ht="12.6" hidden="1"/>
    <row r="19236" ht="12.6" hidden="1"/>
    <row r="19237" ht="12.6" hidden="1"/>
    <row r="19238" ht="12.6" hidden="1"/>
    <row r="19239" ht="12.6" hidden="1"/>
    <row r="19240" ht="12.6" hidden="1"/>
    <row r="19241" ht="12.6" hidden="1"/>
    <row r="19242" ht="12.6" hidden="1"/>
    <row r="19243" ht="12.6" hidden="1"/>
    <row r="19244" ht="12.6" hidden="1"/>
    <row r="19245" ht="12.6" hidden="1"/>
    <row r="19246" ht="12.6" hidden="1"/>
    <row r="19247" ht="12.6" hidden="1"/>
    <row r="19248" ht="12.6" hidden="1"/>
    <row r="19249" ht="12.6" hidden="1"/>
    <row r="19250" ht="12.6" hidden="1"/>
    <row r="19251" ht="12.6" hidden="1"/>
    <row r="19252" ht="12.6" hidden="1"/>
    <row r="19253" ht="12.6" hidden="1"/>
    <row r="19254" ht="12.6" hidden="1"/>
    <row r="19255" ht="12.6" hidden="1"/>
    <row r="19256" ht="12.6" hidden="1"/>
    <row r="19257" ht="12.6" hidden="1"/>
    <row r="19258" ht="12.6" hidden="1"/>
    <row r="19259" ht="12.6" hidden="1"/>
    <row r="19260" ht="12.6" hidden="1"/>
    <row r="19261" ht="12.6" hidden="1"/>
    <row r="19262" ht="12.6" hidden="1"/>
    <row r="19263" ht="12.6" hidden="1"/>
    <row r="19264" ht="12.6" hidden="1"/>
    <row r="19265" ht="12.6" hidden="1"/>
    <row r="19266" ht="12.6" hidden="1"/>
    <row r="19267" ht="12.6" hidden="1"/>
    <row r="19268" ht="12.6" hidden="1"/>
    <row r="19269" ht="12.6" hidden="1"/>
    <row r="19270" ht="12.6" hidden="1"/>
    <row r="19271" ht="12.6" hidden="1"/>
    <row r="19272" ht="12.6" hidden="1"/>
    <row r="19273" ht="12.6" hidden="1"/>
    <row r="19274" ht="12.6" hidden="1"/>
    <row r="19275" ht="12.6" hidden="1"/>
    <row r="19276" ht="12.6" hidden="1"/>
    <row r="19277" ht="12.6" hidden="1"/>
    <row r="19278" ht="12.6" hidden="1"/>
    <row r="19279" ht="12.6" hidden="1"/>
    <row r="19280" ht="12.6" hidden="1"/>
    <row r="19281" ht="12.6" hidden="1"/>
    <row r="19282" ht="12.6" hidden="1"/>
    <row r="19283" ht="12.6" hidden="1"/>
    <row r="19284" ht="12.6" hidden="1"/>
    <row r="19285" ht="12.6" hidden="1"/>
    <row r="19286" ht="12.6" hidden="1"/>
    <row r="19287" ht="12.6" hidden="1"/>
    <row r="19288" ht="12.6" hidden="1"/>
    <row r="19289" ht="12.6" hidden="1"/>
    <row r="19290" ht="12.6" hidden="1"/>
    <row r="19291" ht="12.6" hidden="1"/>
    <row r="19292" ht="12.6" hidden="1"/>
    <row r="19293" ht="12.6" hidden="1"/>
    <row r="19294" ht="12.6" hidden="1"/>
    <row r="19295" ht="12.6" hidden="1"/>
    <row r="19296" ht="12.6" hidden="1"/>
    <row r="19297" ht="12.6" hidden="1"/>
    <row r="19298" ht="12.6" hidden="1"/>
    <row r="19299" ht="12.6" hidden="1"/>
    <row r="19300" ht="12.6" hidden="1"/>
    <row r="19301" ht="12.6" hidden="1"/>
    <row r="19302" ht="12.6" hidden="1"/>
    <row r="19303" ht="12.6" hidden="1"/>
    <row r="19304" ht="12.6" hidden="1"/>
    <row r="19305" ht="12.6" hidden="1"/>
    <row r="19306" ht="12.6" hidden="1"/>
    <row r="19307" ht="12.6" hidden="1"/>
    <row r="19308" ht="12.6" hidden="1"/>
    <row r="19309" ht="12.6" hidden="1"/>
    <row r="19310" ht="12.6" hidden="1"/>
    <row r="19311" ht="12.6" hidden="1"/>
    <row r="19312" ht="12.6" hidden="1"/>
    <row r="19313" ht="12.6" hidden="1"/>
    <row r="19314" ht="12.6" hidden="1"/>
    <row r="19315" ht="12.6" hidden="1"/>
    <row r="19316" ht="12.6" hidden="1"/>
    <row r="19317" ht="12.6" hidden="1"/>
    <row r="19318" ht="12.6" hidden="1"/>
    <row r="19319" ht="12.6" hidden="1"/>
    <row r="19320" ht="12.6" hidden="1"/>
    <row r="19321" ht="12.6" hidden="1"/>
    <row r="19322" ht="12.6" hidden="1"/>
    <row r="19323" ht="12.6" hidden="1"/>
    <row r="19324" ht="12.6" hidden="1"/>
    <row r="19325" ht="12.6" hidden="1"/>
    <row r="19326" ht="12.6" hidden="1"/>
    <row r="19327" ht="12.6" hidden="1"/>
    <row r="19328" ht="12.6" hidden="1"/>
    <row r="19329" ht="12.6" hidden="1"/>
    <row r="19330" ht="12.6" hidden="1"/>
    <row r="19331" ht="12.6" hidden="1"/>
    <row r="19332" ht="12.6" hidden="1"/>
    <row r="19333" ht="12.6" hidden="1"/>
    <row r="19334" ht="12.6" hidden="1"/>
    <row r="19335" ht="12.6" hidden="1"/>
    <row r="19336" ht="12.6" hidden="1"/>
    <row r="19337" ht="12.6" hidden="1"/>
    <row r="19338" ht="12.6" hidden="1"/>
    <row r="19339" ht="12.6" hidden="1"/>
    <row r="19340" ht="12.6" hidden="1"/>
    <row r="19341" ht="12.6" hidden="1"/>
    <row r="19342" ht="12.6" hidden="1"/>
    <row r="19343" ht="12.6" hidden="1"/>
    <row r="19344" ht="12.6" hidden="1"/>
    <row r="19345" ht="12.6" hidden="1"/>
    <row r="19346" ht="12.6" hidden="1"/>
    <row r="19347" ht="12.6" hidden="1"/>
    <row r="19348" ht="12.6" hidden="1"/>
    <row r="19349" ht="12.6" hidden="1"/>
    <row r="19350" ht="12.6" hidden="1"/>
    <row r="19351" ht="12.6" hidden="1"/>
    <row r="19352" ht="12.6" hidden="1"/>
    <row r="19353" ht="12.6" hidden="1"/>
    <row r="19354" ht="12.6" hidden="1"/>
    <row r="19355" ht="12.6" hidden="1"/>
    <row r="19356" ht="12.6" hidden="1"/>
    <row r="19357" ht="12.6" hidden="1"/>
    <row r="19358" ht="12.6" hidden="1"/>
    <row r="19359" ht="12.6" hidden="1"/>
    <row r="19360" ht="12.6" hidden="1"/>
    <row r="19361" ht="12.6" hidden="1"/>
    <row r="19362" ht="12.6" hidden="1"/>
    <row r="19363" ht="12.6" hidden="1"/>
    <row r="19364" ht="12.6" hidden="1"/>
    <row r="19365" ht="12.6" hidden="1"/>
    <row r="19366" ht="12.6" hidden="1"/>
    <row r="19367" ht="12.6" hidden="1"/>
    <row r="19368" ht="12.6" hidden="1"/>
    <row r="19369" ht="12.6" hidden="1"/>
    <row r="19370" ht="12.6" hidden="1"/>
    <row r="19371" ht="12.6" hidden="1"/>
    <row r="19372" ht="12.6" hidden="1"/>
    <row r="19373" ht="12.6" hidden="1"/>
    <row r="19374" ht="12.6" hidden="1"/>
    <row r="19375" ht="12.6" hidden="1"/>
    <row r="19376" ht="12.6" hidden="1"/>
    <row r="19377" ht="12.6" hidden="1"/>
    <row r="19378" ht="12.6" hidden="1"/>
    <row r="19379" ht="12.6" hidden="1"/>
    <row r="19380" ht="12.6" hidden="1"/>
    <row r="19381" ht="12.6" hidden="1"/>
    <row r="19382" ht="12.6" hidden="1"/>
    <row r="19383" ht="12.6" hidden="1"/>
    <row r="19384" ht="12.6" hidden="1"/>
    <row r="19385" ht="12.6" hidden="1"/>
    <row r="19386" ht="12.6" hidden="1"/>
    <row r="19387" ht="12.6" hidden="1"/>
    <row r="19388" ht="12.6" hidden="1"/>
    <row r="19389" ht="12.6" hidden="1"/>
    <row r="19390" ht="12.6" hidden="1"/>
    <row r="19391" ht="12.6" hidden="1"/>
    <row r="19392" ht="12.6" hidden="1"/>
    <row r="19393" ht="12.6" hidden="1"/>
    <row r="19394" ht="12.6" hidden="1"/>
    <row r="19395" ht="12.6" hidden="1"/>
    <row r="19396" ht="12.6" hidden="1"/>
    <row r="19397" ht="12.6" hidden="1"/>
    <row r="19398" ht="12.6" hidden="1"/>
    <row r="19399" ht="12.6" hidden="1"/>
    <row r="19400" ht="12.6" hidden="1"/>
    <row r="19401" ht="12.6" hidden="1"/>
    <row r="19402" ht="12.6" hidden="1"/>
    <row r="19403" ht="12.6" hidden="1"/>
    <row r="19404" ht="12.6" hidden="1"/>
    <row r="19405" ht="12.6" hidden="1"/>
    <row r="19406" ht="12.6" hidden="1"/>
    <row r="19407" ht="12.6" hidden="1"/>
    <row r="19408" ht="12.6" hidden="1"/>
    <row r="19409" ht="12.6" hidden="1"/>
    <row r="19410" ht="12.6" hidden="1"/>
    <row r="19411" ht="12.6" hidden="1"/>
    <row r="19412" ht="12.6" hidden="1"/>
    <row r="19413" ht="12.6" hidden="1"/>
    <row r="19414" ht="12.6" hidden="1"/>
    <row r="19415" ht="12.6" hidden="1"/>
    <row r="19416" ht="12.6" hidden="1"/>
    <row r="19417" ht="12.6" hidden="1"/>
    <row r="19418" ht="12.6" hidden="1"/>
    <row r="19419" ht="12.6" hidden="1"/>
    <row r="19420" ht="12.6" hidden="1"/>
    <row r="19421" ht="12.6" hidden="1"/>
    <row r="19422" ht="12.6" hidden="1"/>
    <row r="19423" ht="12.6" hidden="1"/>
    <row r="19424" ht="12.6" hidden="1"/>
    <row r="19425" ht="12.6" hidden="1"/>
    <row r="19426" ht="12.6" hidden="1"/>
    <row r="19427" ht="12.6" hidden="1"/>
    <row r="19428" ht="12.6" hidden="1"/>
    <row r="19429" ht="12.6" hidden="1"/>
    <row r="19430" ht="12.6" hidden="1"/>
    <row r="19431" ht="12.6" hidden="1"/>
    <row r="19432" ht="12.6" hidden="1"/>
    <row r="19433" ht="12.6" hidden="1"/>
    <row r="19434" ht="12.6" hidden="1"/>
    <row r="19435" ht="12.6" hidden="1"/>
    <row r="19436" ht="12.6" hidden="1"/>
    <row r="19437" ht="12.6" hidden="1"/>
    <row r="19438" ht="12.6" hidden="1"/>
    <row r="19439" ht="12.6" hidden="1"/>
    <row r="19440" ht="12.6" hidden="1"/>
    <row r="19441" ht="12.6" hidden="1"/>
    <row r="19442" ht="12.6" hidden="1"/>
    <row r="19443" ht="12.6" hidden="1"/>
    <row r="19444" ht="12.6" hidden="1"/>
    <row r="19445" ht="12.6" hidden="1"/>
    <row r="19446" ht="12.6" hidden="1"/>
    <row r="19447" ht="12.6" hidden="1"/>
    <row r="19448" ht="12.6" hidden="1"/>
    <row r="19449" ht="12.6" hidden="1"/>
    <row r="19450" ht="12.6" hidden="1"/>
    <row r="19451" ht="12.6" hidden="1"/>
    <row r="19452" ht="12.6" hidden="1"/>
    <row r="19453" ht="12.6" hidden="1"/>
    <row r="19454" ht="12.6" hidden="1"/>
    <row r="19455" ht="12.6" hidden="1"/>
    <row r="19456" ht="12.6" hidden="1"/>
    <row r="19457" ht="12.6" hidden="1"/>
    <row r="19458" ht="12.6" hidden="1"/>
    <row r="19459" ht="12.6" hidden="1"/>
    <row r="19460" ht="12.6" hidden="1"/>
    <row r="19461" ht="12.6" hidden="1"/>
    <row r="19462" ht="12.6" hidden="1"/>
    <row r="19463" ht="12.6" hidden="1"/>
    <row r="19464" ht="12.6" hidden="1"/>
    <row r="19465" ht="12.6" hidden="1"/>
    <row r="19466" ht="12.6" hidden="1"/>
    <row r="19467" ht="12.6" hidden="1"/>
    <row r="19468" ht="12.6" hidden="1"/>
    <row r="19469" ht="12.6" hidden="1"/>
    <row r="19470" ht="12.6" hidden="1"/>
    <row r="19471" ht="12.6" hidden="1"/>
    <row r="19472" ht="12.6" hidden="1"/>
    <row r="19473" ht="12.6" hidden="1"/>
    <row r="19474" ht="12.6" hidden="1"/>
    <row r="19475" ht="12.6" hidden="1"/>
    <row r="19476" ht="12.6" hidden="1"/>
    <row r="19477" ht="12.6" hidden="1"/>
    <row r="19478" ht="12.6" hidden="1"/>
    <row r="19479" ht="12.6" hidden="1"/>
    <row r="19480" ht="12.6" hidden="1"/>
    <row r="19481" ht="12.6" hidden="1"/>
    <row r="19482" ht="12.6" hidden="1"/>
    <row r="19483" ht="12.6" hidden="1"/>
    <row r="19484" ht="12.6" hidden="1"/>
    <row r="19485" ht="12.6" hidden="1"/>
    <row r="19486" ht="12.6" hidden="1"/>
    <row r="19487" ht="12.6" hidden="1"/>
    <row r="19488" ht="12.6" hidden="1"/>
    <row r="19489" ht="12.6" hidden="1"/>
    <row r="19490" ht="12.6" hidden="1"/>
    <row r="19491" ht="12.6" hidden="1"/>
    <row r="19492" ht="12.6" hidden="1"/>
    <row r="19493" ht="12.6" hidden="1"/>
    <row r="19494" ht="12.6" hidden="1"/>
    <row r="19495" ht="12.6" hidden="1"/>
    <row r="19496" ht="12.6" hidden="1"/>
    <row r="19497" ht="12.6" hidden="1"/>
    <row r="19498" ht="12.6" hidden="1"/>
    <row r="19499" ht="12.6" hidden="1"/>
    <row r="19500" ht="12.6" hidden="1"/>
    <row r="19501" ht="12.6" hidden="1"/>
    <row r="19502" ht="12.6" hidden="1"/>
    <row r="19503" ht="12.6" hidden="1"/>
    <row r="19504" ht="12.6" hidden="1"/>
    <row r="19505" ht="12.6" hidden="1"/>
    <row r="19506" ht="12.6" hidden="1"/>
    <row r="19507" ht="12.6" hidden="1"/>
    <row r="19508" ht="12.6" hidden="1"/>
    <row r="19509" ht="12.6" hidden="1"/>
    <row r="19510" ht="12.6" hidden="1"/>
    <row r="19511" ht="12.6" hidden="1"/>
    <row r="19512" ht="12.6" hidden="1"/>
    <row r="19513" ht="12.6" hidden="1"/>
    <row r="19514" ht="12.6" hidden="1"/>
    <row r="19515" ht="12.6" hidden="1"/>
    <row r="19516" ht="12.6" hidden="1"/>
    <row r="19517" ht="12.6" hidden="1"/>
    <row r="19518" ht="12.6" hidden="1"/>
    <row r="19519" ht="12.6" hidden="1"/>
    <row r="19520" ht="12.6" hidden="1"/>
    <row r="19521" ht="12.6" hidden="1"/>
    <row r="19522" ht="12.6" hidden="1"/>
    <row r="19523" ht="12.6" hidden="1"/>
    <row r="19524" ht="12.6" hidden="1"/>
    <row r="19525" ht="12.6" hidden="1"/>
    <row r="19526" ht="12.6" hidden="1"/>
    <row r="19527" ht="12.6" hidden="1"/>
    <row r="19528" ht="12.6" hidden="1"/>
    <row r="19529" ht="12.6" hidden="1"/>
    <row r="19530" ht="12.6" hidden="1"/>
    <row r="19531" ht="12.6" hidden="1"/>
    <row r="19532" ht="12.6" hidden="1"/>
    <row r="19533" ht="12.6" hidden="1"/>
    <row r="19534" ht="12.6" hidden="1"/>
    <row r="19535" ht="12.6" hidden="1"/>
    <row r="19536" ht="12.6" hidden="1"/>
    <row r="19537" ht="12.6" hidden="1"/>
    <row r="19538" ht="12.6" hidden="1"/>
    <row r="19539" ht="12.6" hidden="1"/>
    <row r="19540" ht="12.6" hidden="1"/>
    <row r="19541" ht="12.6" hidden="1"/>
    <row r="19542" ht="12.6" hidden="1"/>
    <row r="19543" ht="12.6" hidden="1"/>
    <row r="19544" ht="12.6" hidden="1"/>
    <row r="19545" ht="12.6" hidden="1"/>
    <row r="19546" ht="12.6" hidden="1"/>
    <row r="19547" ht="12.6" hidden="1"/>
    <row r="19548" ht="12.6" hidden="1"/>
    <row r="19549" ht="12.6" hidden="1"/>
    <row r="19550" ht="12.6" hidden="1"/>
    <row r="19551" ht="12.6" hidden="1"/>
    <row r="19552" ht="12.6" hidden="1"/>
    <row r="19553" ht="12.6" hidden="1"/>
    <row r="19554" ht="12.6" hidden="1"/>
    <row r="19555" ht="12.6" hidden="1"/>
    <row r="19556" ht="12.6" hidden="1"/>
    <row r="19557" ht="12.6" hidden="1"/>
    <row r="19558" ht="12.6" hidden="1"/>
    <row r="19559" ht="12.6" hidden="1"/>
    <row r="19560" ht="12.6" hidden="1"/>
    <row r="19561" ht="12.6" hidden="1"/>
    <row r="19562" ht="12.6" hidden="1"/>
    <row r="19563" ht="12.6" hidden="1"/>
    <row r="19564" ht="12.6" hidden="1"/>
    <row r="19565" ht="12.6" hidden="1"/>
    <row r="19566" ht="12.6" hidden="1"/>
    <row r="19567" ht="12.6" hidden="1"/>
    <row r="19568" ht="12.6" hidden="1"/>
    <row r="19569" ht="12.6" hidden="1"/>
    <row r="19570" ht="12.6" hidden="1"/>
    <row r="19571" ht="12.6" hidden="1"/>
    <row r="19572" ht="12.6" hidden="1"/>
    <row r="19573" ht="12.6" hidden="1"/>
    <row r="19574" ht="12.6" hidden="1"/>
    <row r="19575" ht="12.6" hidden="1"/>
    <row r="19576" ht="12.6" hidden="1"/>
    <row r="19577" ht="12.6" hidden="1"/>
    <row r="19578" ht="12.6" hidden="1"/>
    <row r="19579" ht="12.6" hidden="1"/>
    <row r="19580" ht="12.6" hidden="1"/>
    <row r="19581" ht="12.6" hidden="1"/>
    <row r="19582" ht="12.6" hidden="1"/>
    <row r="19583" ht="12.6" hidden="1"/>
    <row r="19584" ht="12.6" hidden="1"/>
    <row r="19585" ht="12.6" hidden="1"/>
    <row r="19586" ht="12.6" hidden="1"/>
    <row r="19587" ht="12.6" hidden="1"/>
    <row r="19588" ht="12.6" hidden="1"/>
    <row r="19589" ht="12.6" hidden="1"/>
    <row r="19590" ht="12.6" hidden="1"/>
    <row r="19591" ht="12.6" hidden="1"/>
    <row r="19592" ht="12.6" hidden="1"/>
    <row r="19593" ht="12.6" hidden="1"/>
    <row r="19594" ht="12.6" hidden="1"/>
    <row r="19595" ht="12.6" hidden="1"/>
    <row r="19596" ht="12.6" hidden="1"/>
    <row r="19597" ht="12.6" hidden="1"/>
    <row r="19598" ht="12.6" hidden="1"/>
    <row r="19599" ht="12.6" hidden="1"/>
    <row r="19600" ht="12.6" hidden="1"/>
    <row r="19601" ht="12.6" hidden="1"/>
    <row r="19602" ht="12.6" hidden="1"/>
    <row r="19603" ht="12.6" hidden="1"/>
    <row r="19604" ht="12.6" hidden="1"/>
    <row r="19605" ht="12.6" hidden="1"/>
    <row r="19606" ht="12.6" hidden="1"/>
    <row r="19607" ht="12.6" hidden="1"/>
    <row r="19608" ht="12.6" hidden="1"/>
    <row r="19609" ht="12.6" hidden="1"/>
    <row r="19610" ht="12.6" hidden="1"/>
    <row r="19611" ht="12.6" hidden="1"/>
    <row r="19612" ht="12.6" hidden="1"/>
    <row r="19613" ht="12.6" hidden="1"/>
    <row r="19614" ht="12.6" hidden="1"/>
    <row r="19615" ht="12.6" hidden="1"/>
    <row r="19616" ht="12.6" hidden="1"/>
    <row r="19617" ht="12.6" hidden="1"/>
    <row r="19618" ht="12.6" hidden="1"/>
    <row r="19619" ht="12.6" hidden="1"/>
    <row r="19620" ht="12.6" hidden="1"/>
    <row r="19621" ht="12.6" hidden="1"/>
    <row r="19622" ht="12.6" hidden="1"/>
    <row r="19623" ht="12.6" hidden="1"/>
    <row r="19624" ht="12.6" hidden="1"/>
    <row r="19625" ht="12.6" hidden="1"/>
    <row r="19626" ht="12.6" hidden="1"/>
    <row r="19627" ht="12.6" hidden="1"/>
    <row r="19628" ht="12.6" hidden="1"/>
    <row r="19629" ht="12.6" hidden="1"/>
    <row r="19630" ht="12.6" hidden="1"/>
    <row r="19631" ht="12.6" hidden="1"/>
    <row r="19632" ht="12.6" hidden="1"/>
    <row r="19633" ht="12.6" hidden="1"/>
    <row r="19634" ht="12.6" hidden="1"/>
    <row r="19635" ht="12.6" hidden="1"/>
    <row r="19636" ht="12.6" hidden="1"/>
    <row r="19637" ht="12.6" hidden="1"/>
    <row r="19638" ht="12.6" hidden="1"/>
    <row r="19639" ht="12.6" hidden="1"/>
    <row r="19640" ht="12.6" hidden="1"/>
    <row r="19641" ht="12.6" hidden="1"/>
    <row r="19642" ht="12.6" hidden="1"/>
    <row r="19643" ht="12.6" hidden="1"/>
    <row r="19644" ht="12.6" hidden="1"/>
    <row r="19645" ht="12.6" hidden="1"/>
    <row r="19646" ht="12.6" hidden="1"/>
    <row r="19647" ht="12.6" hidden="1"/>
    <row r="19648" ht="12.6" hidden="1"/>
    <row r="19649" ht="12.6" hidden="1"/>
    <row r="19650" ht="12.6" hidden="1"/>
    <row r="19651" ht="12.6" hidden="1"/>
    <row r="19652" ht="12.6" hidden="1"/>
    <row r="19653" ht="12.6" hidden="1"/>
    <row r="19654" ht="12.6" hidden="1"/>
    <row r="19655" ht="12.6" hidden="1"/>
    <row r="19656" ht="12.6" hidden="1"/>
    <row r="19657" ht="12.6" hidden="1"/>
    <row r="19658" ht="12.6" hidden="1"/>
    <row r="19659" ht="12.6" hidden="1"/>
    <row r="19660" ht="12.6" hidden="1"/>
    <row r="19661" ht="12.6" hidden="1"/>
    <row r="19662" ht="12.6" hidden="1"/>
    <row r="19663" ht="12.6" hidden="1"/>
    <row r="19664" ht="12.6" hidden="1"/>
    <row r="19665" ht="12.6" hidden="1"/>
    <row r="19666" ht="12.6" hidden="1"/>
    <row r="19667" ht="12.6" hidden="1"/>
    <row r="19668" ht="12.6" hidden="1"/>
    <row r="19669" ht="12.6" hidden="1"/>
    <row r="19670" ht="12.6" hidden="1"/>
    <row r="19671" ht="12.6" hidden="1"/>
    <row r="19672" ht="12.6" hidden="1"/>
    <row r="19673" ht="12.6" hidden="1"/>
    <row r="19674" ht="12.6" hidden="1"/>
    <row r="19675" ht="12.6" hidden="1"/>
    <row r="19676" ht="12.6" hidden="1"/>
    <row r="19677" ht="12.6" hidden="1"/>
    <row r="19678" ht="12.6" hidden="1"/>
    <row r="19679" ht="12.6" hidden="1"/>
    <row r="19680" ht="12.6" hidden="1"/>
    <row r="19681" ht="12.6" hidden="1"/>
    <row r="19682" ht="12.6" hidden="1"/>
    <row r="19683" ht="12.6" hidden="1"/>
    <row r="19684" ht="12.6" hidden="1"/>
    <row r="19685" ht="12.6" hidden="1"/>
    <row r="19686" ht="12.6" hidden="1"/>
    <row r="19687" ht="12.6" hidden="1"/>
    <row r="19688" ht="12.6" hidden="1"/>
    <row r="19689" ht="12.6" hidden="1"/>
    <row r="19690" ht="12.6" hidden="1"/>
    <row r="19691" ht="12.6" hidden="1"/>
    <row r="19692" ht="12.6" hidden="1"/>
    <row r="19693" ht="12.6" hidden="1"/>
    <row r="19694" ht="12.6" hidden="1"/>
    <row r="19695" ht="12.6" hidden="1"/>
    <row r="19696" ht="12.6" hidden="1"/>
    <row r="19697" ht="12.6" hidden="1"/>
    <row r="19698" ht="12.6" hidden="1"/>
    <row r="19699" ht="12.6" hidden="1"/>
    <row r="19700" ht="12.6" hidden="1"/>
    <row r="19701" ht="12.6" hidden="1"/>
    <row r="19702" ht="12.6" hidden="1"/>
    <row r="19703" ht="12.6" hidden="1"/>
    <row r="19704" ht="12.6" hidden="1"/>
    <row r="19705" ht="12.6" hidden="1"/>
    <row r="19706" ht="12.6" hidden="1"/>
    <row r="19707" ht="12.6" hidden="1"/>
    <row r="19708" ht="12.6" hidden="1"/>
    <row r="19709" ht="12.6" hidden="1"/>
    <row r="19710" ht="12.6" hidden="1"/>
    <row r="19711" ht="12.6" hidden="1"/>
    <row r="19712" ht="12.6" hidden="1"/>
    <row r="19713" ht="12.6" hidden="1"/>
    <row r="19714" ht="12.6" hidden="1"/>
    <row r="19715" ht="12.6" hidden="1"/>
    <row r="19716" ht="12.6" hidden="1"/>
    <row r="19717" ht="12.6" hidden="1"/>
    <row r="19718" ht="12.6" hidden="1"/>
    <row r="19719" ht="12.6" hidden="1"/>
    <row r="19720" ht="12.6" hidden="1"/>
    <row r="19721" ht="12.6" hidden="1"/>
    <row r="19722" ht="12.6" hidden="1"/>
    <row r="19723" ht="12.6" hidden="1"/>
    <row r="19724" ht="12.6" hidden="1"/>
    <row r="19725" ht="12.6" hidden="1"/>
    <row r="19726" ht="12.6" hidden="1"/>
    <row r="19727" ht="12.6" hidden="1"/>
    <row r="19728" ht="12.6" hidden="1"/>
    <row r="19729" ht="12.6" hidden="1"/>
    <row r="19730" ht="12.6" hidden="1"/>
    <row r="19731" ht="12.6" hidden="1"/>
    <row r="19732" ht="12.6" hidden="1"/>
    <row r="19733" ht="12.6" hidden="1"/>
    <row r="19734" ht="12.6" hidden="1"/>
    <row r="19735" ht="12.6" hidden="1"/>
    <row r="19736" ht="12.6" hidden="1"/>
    <row r="19737" ht="12.6" hidden="1"/>
    <row r="19738" ht="12.6" hidden="1"/>
    <row r="19739" ht="12.6" hidden="1"/>
    <row r="19740" ht="12.6" hidden="1"/>
    <row r="19741" ht="12.6" hidden="1"/>
    <row r="19742" ht="12.6" hidden="1"/>
    <row r="19743" ht="12.6" hidden="1"/>
    <row r="19744" ht="12.6" hidden="1"/>
    <row r="19745" ht="12.6" hidden="1"/>
    <row r="19746" ht="12.6" hidden="1"/>
    <row r="19747" ht="12.6" hidden="1"/>
    <row r="19748" ht="12.6" hidden="1"/>
    <row r="19749" ht="12.6" hidden="1"/>
    <row r="19750" ht="12.6" hidden="1"/>
    <row r="19751" ht="12.6" hidden="1"/>
    <row r="19752" ht="12.6" hidden="1"/>
    <row r="19753" ht="12.6" hidden="1"/>
    <row r="19754" ht="12.6" hidden="1"/>
    <row r="19755" ht="12.6" hidden="1"/>
    <row r="19756" ht="12.6" hidden="1"/>
    <row r="19757" ht="12.6" hidden="1"/>
    <row r="19758" ht="12.6" hidden="1"/>
    <row r="19759" ht="12.6" hidden="1"/>
    <row r="19760" ht="12.6" hidden="1"/>
    <row r="19761" ht="12.6" hidden="1"/>
    <row r="19762" ht="12.6" hidden="1"/>
    <row r="19763" ht="12.6" hidden="1"/>
    <row r="19764" ht="12.6" hidden="1"/>
    <row r="19765" ht="12.6" hidden="1"/>
    <row r="19766" ht="12.6" hidden="1"/>
    <row r="19767" ht="12.6" hidden="1"/>
    <row r="19768" ht="12.6" hidden="1"/>
    <row r="19769" ht="12.6" hidden="1"/>
    <row r="19770" ht="12.6" hidden="1"/>
    <row r="19771" ht="12.6" hidden="1"/>
    <row r="19772" ht="12.6" hidden="1"/>
    <row r="19773" ht="12.6" hidden="1"/>
    <row r="19774" ht="12.6" hidden="1"/>
    <row r="19775" ht="12.6" hidden="1"/>
    <row r="19776" ht="12.6" hidden="1"/>
    <row r="19777" ht="12.6" hidden="1"/>
    <row r="19778" ht="12.6" hidden="1"/>
    <row r="19779" ht="12.6" hidden="1"/>
    <row r="19780" ht="12.6" hidden="1"/>
    <row r="19781" ht="12.6" hidden="1"/>
    <row r="19782" ht="12.6" hidden="1"/>
    <row r="19783" ht="12.6" hidden="1"/>
    <row r="19784" ht="12.6" hidden="1"/>
    <row r="19785" ht="12.6" hidden="1"/>
    <row r="19786" ht="12.6" hidden="1"/>
    <row r="19787" ht="12.6" hidden="1"/>
    <row r="19788" ht="12.6" hidden="1"/>
    <row r="19789" ht="12.6" hidden="1"/>
    <row r="19790" ht="12.6" hidden="1"/>
    <row r="19791" ht="12.6" hidden="1"/>
    <row r="19792" ht="12.6" hidden="1"/>
    <row r="19793" ht="12.6" hidden="1"/>
    <row r="19794" ht="12.6" hidden="1"/>
    <row r="19795" ht="12.6" hidden="1"/>
    <row r="19796" ht="12.6" hidden="1"/>
    <row r="19797" ht="12.6" hidden="1"/>
    <row r="19798" ht="12.6" hidden="1"/>
    <row r="19799" ht="12.6" hidden="1"/>
    <row r="19800" ht="12.6" hidden="1"/>
    <row r="19801" ht="12.6" hidden="1"/>
    <row r="19802" ht="12.6" hidden="1"/>
    <row r="19803" ht="12.6" hidden="1"/>
    <row r="19804" ht="12.6" hidden="1"/>
    <row r="19805" ht="12.6" hidden="1"/>
    <row r="19806" ht="12.6" hidden="1"/>
    <row r="19807" ht="12.6" hidden="1"/>
    <row r="19808" ht="12.6" hidden="1"/>
    <row r="19809" ht="12.6" hidden="1"/>
    <row r="19810" ht="12.6" hidden="1"/>
    <row r="19811" ht="12.6" hidden="1"/>
    <row r="19812" ht="12.6" hidden="1"/>
    <row r="19813" ht="12.6" hidden="1"/>
    <row r="19814" ht="12.6" hidden="1"/>
    <row r="19815" ht="12.6" hidden="1"/>
    <row r="19816" ht="12.6" hidden="1"/>
    <row r="19817" ht="12.6" hidden="1"/>
    <row r="19818" ht="12.6" hidden="1"/>
    <row r="19819" ht="12.6" hidden="1"/>
    <row r="19820" ht="12.6" hidden="1"/>
    <row r="19821" ht="12.6" hidden="1"/>
    <row r="19822" ht="12.6" hidden="1"/>
    <row r="19823" ht="12.6" hidden="1"/>
    <row r="19824" ht="12.6" hidden="1"/>
    <row r="19825" ht="12.6" hidden="1"/>
    <row r="19826" ht="12.6" hidden="1"/>
    <row r="19827" ht="12.6" hidden="1"/>
    <row r="19828" ht="12.6" hidden="1"/>
    <row r="19829" ht="12.6" hidden="1"/>
    <row r="19830" ht="12.6" hidden="1"/>
    <row r="19831" ht="12.6" hidden="1"/>
    <row r="19832" ht="12.6" hidden="1"/>
    <row r="19833" ht="12.6" hidden="1"/>
    <row r="19834" ht="12.6" hidden="1"/>
    <row r="19835" ht="12.6" hidden="1"/>
    <row r="19836" ht="12.6" hidden="1"/>
    <row r="19837" ht="12.6" hidden="1"/>
    <row r="19838" ht="12.6" hidden="1"/>
    <row r="19839" ht="12.6" hidden="1"/>
    <row r="19840" ht="12.6" hidden="1"/>
    <row r="19841" ht="12.6" hidden="1"/>
    <row r="19842" ht="12.6" hidden="1"/>
    <row r="19843" ht="12.6" hidden="1"/>
    <row r="19844" ht="12.6" hidden="1"/>
    <row r="19845" ht="12.6" hidden="1"/>
    <row r="19846" ht="12.6" hidden="1"/>
    <row r="19847" ht="12.6" hidden="1"/>
    <row r="19848" ht="12.6" hidden="1"/>
    <row r="19849" ht="12.6" hidden="1"/>
    <row r="19850" ht="12.6" hidden="1"/>
    <row r="19851" ht="12.6" hidden="1"/>
    <row r="19852" ht="12.6" hidden="1"/>
    <row r="19853" ht="12.6" hidden="1"/>
    <row r="19854" ht="12.6" hidden="1"/>
    <row r="19855" ht="12.6" hidden="1"/>
    <row r="19856" ht="12.6" hidden="1"/>
    <row r="19857" ht="12.6" hidden="1"/>
    <row r="19858" ht="12.6" hidden="1"/>
    <row r="19859" ht="12.6" hidden="1"/>
    <row r="19860" ht="12.6" hidden="1"/>
    <row r="19861" ht="12.6" hidden="1"/>
    <row r="19862" ht="12.6" hidden="1"/>
    <row r="19863" ht="12.6" hidden="1"/>
    <row r="19864" ht="12.6" hidden="1"/>
    <row r="19865" ht="12.6" hidden="1"/>
    <row r="19866" ht="12.6" hidden="1"/>
    <row r="19867" ht="12.6" hidden="1"/>
    <row r="19868" ht="12.6" hidden="1"/>
    <row r="19869" ht="12.6" hidden="1"/>
    <row r="19870" ht="12.6" hidden="1"/>
    <row r="19871" ht="12.6" hidden="1"/>
    <row r="19872" ht="12.6" hidden="1"/>
    <row r="19873" ht="12.6" hidden="1"/>
    <row r="19874" ht="12.6" hidden="1"/>
    <row r="19875" ht="12.6" hidden="1"/>
    <row r="19876" ht="12.6" hidden="1"/>
    <row r="19877" ht="12.6" hidden="1"/>
    <row r="19878" ht="12.6" hidden="1"/>
    <row r="19879" ht="12.6" hidden="1"/>
    <row r="19880" ht="12.6" hidden="1"/>
    <row r="19881" ht="12.6" hidden="1"/>
    <row r="19882" ht="12.6" hidden="1"/>
    <row r="19883" ht="12.6" hidden="1"/>
    <row r="19884" ht="12.6" hidden="1"/>
    <row r="19885" ht="12.6" hidden="1"/>
    <row r="19886" ht="12.6" hidden="1"/>
    <row r="19887" ht="12.6" hidden="1"/>
    <row r="19888" ht="12.6" hidden="1"/>
    <row r="19889" ht="12.6" hidden="1"/>
    <row r="19890" ht="12.6" hidden="1"/>
    <row r="19891" ht="12.6" hidden="1"/>
    <row r="19892" ht="12.6" hidden="1"/>
    <row r="19893" ht="12.6" hidden="1"/>
    <row r="19894" ht="12.6" hidden="1"/>
    <row r="19895" ht="12.6" hidden="1"/>
    <row r="19896" ht="12.6" hidden="1"/>
    <row r="19897" ht="12.6" hidden="1"/>
    <row r="19898" ht="12.6" hidden="1"/>
    <row r="19899" ht="12.6" hidden="1"/>
    <row r="19900" ht="12.6" hidden="1"/>
    <row r="19901" ht="12.6" hidden="1"/>
    <row r="19902" ht="12.6" hidden="1"/>
    <row r="19903" ht="12.6" hidden="1"/>
    <row r="19904" ht="12.6" hidden="1"/>
    <row r="19905" ht="12.6" hidden="1"/>
    <row r="19906" ht="12.6" hidden="1"/>
    <row r="19907" ht="12.6" hidden="1"/>
    <row r="19908" ht="12.6" hidden="1"/>
    <row r="19909" ht="12.6" hidden="1"/>
    <row r="19910" ht="12.6" hidden="1"/>
    <row r="19911" ht="12.6" hidden="1"/>
    <row r="19912" ht="12.6" hidden="1"/>
    <row r="19913" ht="12.6" hidden="1"/>
    <row r="19914" ht="12.6" hidden="1"/>
    <row r="19915" ht="12.6" hidden="1"/>
    <row r="19916" ht="12.6" hidden="1"/>
    <row r="19917" ht="12.6" hidden="1"/>
    <row r="19918" ht="12.6" hidden="1"/>
    <row r="19919" ht="12.6" hidden="1"/>
    <row r="19920" ht="12.6" hidden="1"/>
    <row r="19921" ht="12.6" hidden="1"/>
    <row r="19922" ht="12.6" hidden="1"/>
    <row r="19923" ht="12.6" hidden="1"/>
    <row r="19924" ht="12.6" hidden="1"/>
    <row r="19925" ht="12.6" hidden="1"/>
    <row r="19926" ht="12.6" hidden="1"/>
    <row r="19927" ht="12.6" hidden="1"/>
    <row r="19928" ht="12.6" hidden="1"/>
    <row r="19929" ht="12.6" hidden="1"/>
    <row r="19930" ht="12.6" hidden="1"/>
    <row r="19931" ht="12.6" hidden="1"/>
    <row r="19932" ht="12.6" hidden="1"/>
    <row r="19933" ht="12.6" hidden="1"/>
    <row r="19934" ht="12.6" hidden="1"/>
    <row r="19935" ht="12.6" hidden="1"/>
    <row r="19936" ht="12.6" hidden="1"/>
    <row r="19937" ht="12.6" hidden="1"/>
    <row r="19938" ht="12.6" hidden="1"/>
    <row r="19939" ht="12.6" hidden="1"/>
    <row r="19940" ht="12.6" hidden="1"/>
    <row r="19941" ht="12.6" hidden="1"/>
    <row r="19942" ht="12.6" hidden="1"/>
    <row r="19943" ht="12.6" hidden="1"/>
    <row r="19944" ht="12.6" hidden="1"/>
    <row r="19945" ht="12.6" hidden="1"/>
    <row r="19946" ht="12.6" hidden="1"/>
    <row r="19947" ht="12.6" hidden="1"/>
    <row r="19948" ht="12.6" hidden="1"/>
    <row r="19949" ht="12.6" hidden="1"/>
    <row r="19950" ht="12.6" hidden="1"/>
    <row r="19951" ht="12.6" hidden="1"/>
    <row r="19952" ht="12.6" hidden="1"/>
    <row r="19953" ht="12.6" hidden="1"/>
    <row r="19954" ht="12.6" hidden="1"/>
    <row r="19955" ht="12.6" hidden="1"/>
    <row r="19956" ht="12.6" hidden="1"/>
    <row r="19957" ht="12.6" hidden="1"/>
    <row r="19958" ht="12.6" hidden="1"/>
    <row r="19959" ht="12.6" hidden="1"/>
    <row r="19960" ht="12.6" hidden="1"/>
    <row r="19961" ht="12.6" hidden="1"/>
    <row r="19962" ht="12.6" hidden="1"/>
    <row r="19963" ht="12.6" hidden="1"/>
    <row r="19964" ht="12.6" hidden="1"/>
    <row r="19965" ht="12.6" hidden="1"/>
    <row r="19966" ht="12.6" hidden="1"/>
    <row r="19967" ht="12.6" hidden="1"/>
    <row r="19968" ht="12.6" hidden="1"/>
    <row r="19969" ht="12.6" hidden="1"/>
    <row r="19970" ht="12.6" hidden="1"/>
    <row r="19971" ht="12.6" hidden="1"/>
    <row r="19972" ht="12.6" hidden="1"/>
    <row r="19973" ht="12.6" hidden="1"/>
    <row r="19974" ht="12.6" hidden="1"/>
    <row r="19975" ht="12.6" hidden="1"/>
    <row r="19976" ht="12.6" hidden="1"/>
    <row r="19977" ht="12.6" hidden="1"/>
    <row r="19978" ht="12.6" hidden="1"/>
    <row r="19979" ht="12.6" hidden="1"/>
    <row r="19980" ht="12.6" hidden="1"/>
    <row r="19981" ht="12.6" hidden="1"/>
    <row r="19982" ht="12.6" hidden="1"/>
    <row r="19983" ht="12.6" hidden="1"/>
    <row r="19984" ht="12.6" hidden="1"/>
    <row r="19985" ht="12.6" hidden="1"/>
    <row r="19986" ht="12.6" hidden="1"/>
    <row r="19987" ht="12.6" hidden="1"/>
    <row r="19988" ht="12.6" hidden="1"/>
    <row r="19989" ht="12.6" hidden="1"/>
    <row r="19990" ht="12.6" hidden="1"/>
    <row r="19991" ht="12.6" hidden="1"/>
    <row r="19992" ht="12.6" hidden="1"/>
    <row r="19993" ht="12.6" hidden="1"/>
    <row r="19994" ht="12.6" hidden="1"/>
    <row r="19995" ht="12.6" hidden="1"/>
    <row r="19996" ht="12.6" hidden="1"/>
    <row r="19997" ht="12.6" hidden="1"/>
    <row r="19998" ht="12.6" hidden="1"/>
    <row r="19999" ht="12.6" hidden="1"/>
    <row r="20000" ht="12.6" hidden="1"/>
    <row r="20001" ht="12.6" hidden="1"/>
    <row r="20002" ht="12.6" hidden="1"/>
    <row r="20003" ht="12.6" hidden="1"/>
    <row r="20004" ht="12.6" hidden="1"/>
    <row r="20005" ht="12.6" hidden="1"/>
    <row r="20006" ht="12.6" hidden="1"/>
    <row r="20007" ht="12.6" hidden="1"/>
    <row r="20008" ht="12.6" hidden="1"/>
    <row r="20009" ht="12.6" hidden="1"/>
    <row r="20010" ht="12.6" hidden="1"/>
    <row r="20011" ht="12.6" hidden="1"/>
    <row r="20012" ht="12.6" hidden="1"/>
    <row r="20013" ht="12.6" hidden="1"/>
    <row r="20014" ht="12.6" hidden="1"/>
    <row r="20015" ht="12.6" hidden="1"/>
    <row r="20016" ht="12.6" hidden="1"/>
    <row r="20017" ht="12.6" hidden="1"/>
    <row r="20018" ht="12.6" hidden="1"/>
    <row r="20019" ht="12.6" hidden="1"/>
    <row r="20020" ht="12.6" hidden="1"/>
    <row r="20021" ht="12.6" hidden="1"/>
    <row r="20022" ht="12.6" hidden="1"/>
    <row r="20023" ht="12.6" hidden="1"/>
    <row r="20024" ht="12.6" hidden="1"/>
    <row r="20025" ht="12.6" hidden="1"/>
    <row r="20026" ht="12.6" hidden="1"/>
    <row r="20027" ht="12.6" hidden="1"/>
    <row r="20028" ht="12.6" hidden="1"/>
    <row r="20029" ht="12.6" hidden="1"/>
    <row r="20030" ht="12.6" hidden="1"/>
    <row r="20031" ht="12.6" hidden="1"/>
    <row r="20032" ht="12.6" hidden="1"/>
    <row r="20033" ht="12.6" hidden="1"/>
    <row r="20034" ht="12.6" hidden="1"/>
    <row r="20035" ht="12.6" hidden="1"/>
    <row r="20036" ht="12.6" hidden="1"/>
    <row r="20037" ht="12.6" hidden="1"/>
    <row r="20038" ht="12.6" hidden="1"/>
    <row r="20039" ht="12.6" hidden="1"/>
    <row r="20040" ht="12.6" hidden="1"/>
    <row r="20041" ht="12.6" hidden="1"/>
    <row r="20042" ht="12.6" hidden="1"/>
    <row r="20043" ht="12.6" hidden="1"/>
    <row r="20044" ht="12.6" hidden="1"/>
    <row r="20045" ht="12.6" hidden="1"/>
    <row r="20046" ht="12.6" hidden="1"/>
    <row r="20047" ht="12.6" hidden="1"/>
    <row r="20048" ht="12.6" hidden="1"/>
    <row r="20049" ht="12.6" hidden="1"/>
    <row r="20050" ht="12.6" hidden="1"/>
    <row r="20051" ht="12.6" hidden="1"/>
    <row r="20052" ht="12.6" hidden="1"/>
    <row r="20053" ht="12.6" hidden="1"/>
    <row r="20054" ht="12.6" hidden="1"/>
    <row r="20055" ht="12.6" hidden="1"/>
    <row r="20056" ht="12.6" hidden="1"/>
    <row r="20057" ht="12.6" hidden="1"/>
    <row r="20058" ht="12.6" hidden="1"/>
    <row r="20059" ht="12.6" hidden="1"/>
    <row r="20060" ht="12.6" hidden="1"/>
    <row r="20061" ht="12.6" hidden="1"/>
    <row r="20062" ht="12.6" hidden="1"/>
    <row r="20063" ht="12.6" hidden="1"/>
    <row r="20064" ht="12.6" hidden="1"/>
    <row r="20065" ht="12.6" hidden="1"/>
    <row r="20066" ht="12.6" hidden="1"/>
    <row r="20067" ht="12.6" hidden="1"/>
    <row r="20068" ht="12.6" hidden="1"/>
    <row r="20069" ht="12.6" hidden="1"/>
    <row r="20070" ht="12.6" hidden="1"/>
    <row r="20071" ht="12.6" hidden="1"/>
    <row r="20072" ht="12.6" hidden="1"/>
    <row r="20073" ht="12.6" hidden="1"/>
    <row r="20074" ht="12.6" hidden="1"/>
    <row r="20075" ht="12.6" hidden="1"/>
    <row r="20076" ht="12.6" hidden="1"/>
    <row r="20077" ht="12.6" hidden="1"/>
    <row r="20078" ht="12.6" hidden="1"/>
    <row r="20079" ht="12.6" hidden="1"/>
    <row r="20080" ht="12.6" hidden="1"/>
    <row r="20081" ht="12.6" hidden="1"/>
    <row r="20082" ht="12.6" hidden="1"/>
    <row r="20083" ht="12.6" hidden="1"/>
    <row r="20084" ht="12.6" hidden="1"/>
    <row r="20085" ht="12.6" hidden="1"/>
    <row r="20086" ht="12.6" hidden="1"/>
    <row r="20087" ht="12.6" hidden="1"/>
    <row r="20088" ht="12.6" hidden="1"/>
    <row r="20089" ht="12.6" hidden="1"/>
    <row r="20090" ht="12.6" hidden="1"/>
    <row r="20091" ht="12.6" hidden="1"/>
    <row r="20092" ht="12.6" hidden="1"/>
    <row r="20093" ht="12.6" hidden="1"/>
    <row r="20094" ht="12.6" hidden="1"/>
    <row r="20095" ht="12.6" hidden="1"/>
    <row r="20096" ht="12.6" hidden="1"/>
    <row r="20097" ht="12.6" hidden="1"/>
    <row r="20098" ht="12.6" hidden="1"/>
    <row r="20099" ht="12.6" hidden="1"/>
    <row r="20100" ht="12.6" hidden="1"/>
    <row r="20101" ht="12.6" hidden="1"/>
    <row r="20102" ht="12.6" hidden="1"/>
    <row r="20103" ht="12.6" hidden="1"/>
    <row r="20104" ht="12.6" hidden="1"/>
    <row r="20105" ht="12.6" hidden="1"/>
    <row r="20106" ht="12.6" hidden="1"/>
    <row r="20107" ht="12.6" hidden="1"/>
    <row r="20108" ht="12.6" hidden="1"/>
    <row r="20109" ht="12.6" hidden="1"/>
    <row r="20110" ht="12.6" hidden="1"/>
    <row r="20111" ht="12.6" hidden="1"/>
    <row r="20112" ht="12.6" hidden="1"/>
    <row r="20113" ht="12.6" hidden="1"/>
    <row r="20114" ht="12.6" hidden="1"/>
    <row r="20115" ht="12.6" hidden="1"/>
    <row r="20116" ht="12.6" hidden="1"/>
    <row r="20117" ht="12.6" hidden="1"/>
    <row r="20118" ht="12.6" hidden="1"/>
    <row r="20119" ht="12.6" hidden="1"/>
    <row r="20120" ht="12.6" hidden="1"/>
    <row r="20121" ht="12.6" hidden="1"/>
    <row r="20122" ht="12.6" hidden="1"/>
    <row r="20123" ht="12.6" hidden="1"/>
    <row r="20124" ht="12.6" hidden="1"/>
    <row r="20125" ht="12.6" hidden="1"/>
    <row r="20126" ht="12.6" hidden="1"/>
    <row r="20127" ht="12.6" hidden="1"/>
    <row r="20128" ht="12.6" hidden="1"/>
    <row r="20129" ht="12.6" hidden="1"/>
    <row r="20130" ht="12.6" hidden="1"/>
    <row r="20131" ht="12.6" hidden="1"/>
    <row r="20132" ht="12.6" hidden="1"/>
    <row r="20133" ht="12.6" hidden="1"/>
    <row r="20134" ht="12.6" hidden="1"/>
    <row r="20135" ht="12.6" hidden="1"/>
    <row r="20136" ht="12.6" hidden="1"/>
    <row r="20137" ht="12.6" hidden="1"/>
    <row r="20138" ht="12.6" hidden="1"/>
    <row r="20139" ht="12.6" hidden="1"/>
    <row r="20140" ht="12.6" hidden="1"/>
    <row r="20141" ht="12.6" hidden="1"/>
    <row r="20142" ht="12.6" hidden="1"/>
    <row r="20143" ht="12.6" hidden="1"/>
    <row r="20144" ht="12.6" hidden="1"/>
    <row r="20145" ht="12.6" hidden="1"/>
    <row r="20146" ht="12.6" hidden="1"/>
    <row r="20147" ht="12.6" hidden="1"/>
    <row r="20148" ht="12.6" hidden="1"/>
    <row r="20149" ht="12.6" hidden="1"/>
    <row r="20150" ht="12.6" hidden="1"/>
    <row r="20151" ht="12.6" hidden="1"/>
    <row r="20152" ht="12.6" hidden="1"/>
    <row r="20153" ht="12.6" hidden="1"/>
    <row r="20154" ht="12.6" hidden="1"/>
    <row r="20155" ht="12.6" hidden="1"/>
    <row r="20156" ht="12.6" hidden="1"/>
    <row r="20157" ht="12.6" hidden="1"/>
    <row r="20158" ht="12.6" hidden="1"/>
    <row r="20159" ht="12.6" hidden="1"/>
    <row r="20160" ht="12.6" hidden="1"/>
    <row r="20161" ht="12.6" hidden="1"/>
    <row r="20162" ht="12.6" hidden="1"/>
    <row r="20163" ht="12.6" hidden="1"/>
    <row r="20164" ht="12.6" hidden="1"/>
    <row r="20165" ht="12.6" hidden="1"/>
    <row r="20166" ht="12.6" hidden="1"/>
    <row r="20167" ht="12.6" hidden="1"/>
    <row r="20168" ht="12.6" hidden="1"/>
    <row r="20169" ht="12.6" hidden="1"/>
    <row r="20170" ht="12.6" hidden="1"/>
    <row r="20171" ht="12.6" hidden="1"/>
    <row r="20172" ht="12.6" hidden="1"/>
    <row r="20173" ht="12.6" hidden="1"/>
    <row r="20174" ht="12.6" hidden="1"/>
    <row r="20175" ht="12.6" hidden="1"/>
    <row r="20176" ht="12.6" hidden="1"/>
    <row r="20177" ht="12.6" hidden="1"/>
    <row r="20178" ht="12.6" hidden="1"/>
    <row r="20179" ht="12.6" hidden="1"/>
    <row r="20180" ht="12.6" hidden="1"/>
    <row r="20181" ht="12.6" hidden="1"/>
    <row r="20182" ht="12.6" hidden="1"/>
    <row r="20183" ht="12.6" hidden="1"/>
    <row r="20184" ht="12.6" hidden="1"/>
    <row r="20185" ht="12.6" hidden="1"/>
    <row r="20186" ht="12.6" hidden="1"/>
    <row r="20187" ht="12.6" hidden="1"/>
    <row r="20188" ht="12.6" hidden="1"/>
    <row r="20189" ht="12.6" hidden="1"/>
    <row r="20190" ht="12.6" hidden="1"/>
    <row r="20191" ht="12.6" hidden="1"/>
    <row r="20192" ht="12.6" hidden="1"/>
    <row r="20193" ht="12.6" hidden="1"/>
    <row r="20194" ht="12.6" hidden="1"/>
    <row r="20195" ht="12.6" hidden="1"/>
    <row r="20196" ht="12.6" hidden="1"/>
    <row r="20197" ht="12.6" hidden="1"/>
    <row r="20198" ht="12.6" hidden="1"/>
    <row r="20199" ht="12.6" hidden="1"/>
    <row r="20200" ht="12.6" hidden="1"/>
    <row r="20201" ht="12.6" hidden="1"/>
    <row r="20202" ht="12.6" hidden="1"/>
    <row r="20203" ht="12.6" hidden="1"/>
    <row r="20204" ht="12.6" hidden="1"/>
    <row r="20205" ht="12.6" hidden="1"/>
    <row r="20206" ht="12.6" hidden="1"/>
    <row r="20207" ht="12.6" hidden="1"/>
    <row r="20208" ht="12.6" hidden="1"/>
    <row r="20209" ht="12.6" hidden="1"/>
    <row r="20210" ht="12.6" hidden="1"/>
    <row r="20211" ht="12.6" hidden="1"/>
    <row r="20212" ht="12.6" hidden="1"/>
    <row r="20213" ht="12.6" hidden="1"/>
    <row r="20214" ht="12.6" hidden="1"/>
    <row r="20215" ht="12.6" hidden="1"/>
    <row r="20216" ht="12.6" hidden="1"/>
    <row r="20217" ht="12.6" hidden="1"/>
    <row r="20218" ht="12.6" hidden="1"/>
    <row r="20219" ht="12.6" hidden="1"/>
    <row r="20220" ht="12.6" hidden="1"/>
    <row r="20221" ht="12.6" hidden="1"/>
    <row r="20222" ht="12.6" hidden="1"/>
    <row r="20223" ht="12.6" hidden="1"/>
    <row r="20224" ht="12.6" hidden="1"/>
    <row r="20225" ht="12.6" hidden="1"/>
    <row r="20226" ht="12.6" hidden="1"/>
    <row r="20227" ht="12.6" hidden="1"/>
    <row r="20228" ht="12.6" hidden="1"/>
    <row r="20229" ht="12.6" hidden="1"/>
    <row r="20230" ht="12.6" hidden="1"/>
    <row r="20231" ht="12.6" hidden="1"/>
    <row r="20232" ht="12.6" hidden="1"/>
    <row r="20233" ht="12.6" hidden="1"/>
    <row r="20234" ht="12.6" hidden="1"/>
    <row r="20235" ht="12.6" hidden="1"/>
    <row r="20236" ht="12.6" hidden="1"/>
    <row r="20237" ht="12.6" hidden="1"/>
    <row r="20238" ht="12.6" hidden="1"/>
    <row r="20239" ht="12.6" hidden="1"/>
    <row r="20240" ht="12.6" hidden="1"/>
    <row r="20241" ht="12.6" hidden="1"/>
    <row r="20242" ht="12.6" hidden="1"/>
    <row r="20243" ht="12.6" hidden="1"/>
    <row r="20244" ht="12.6" hidden="1"/>
    <row r="20245" ht="12.6" hidden="1"/>
    <row r="20246" ht="12.6" hidden="1"/>
    <row r="20247" ht="12.6" hidden="1"/>
    <row r="20248" ht="12.6" hidden="1"/>
    <row r="20249" ht="12.6" hidden="1"/>
    <row r="20250" ht="12.6" hidden="1"/>
    <row r="20251" ht="12.6" hidden="1"/>
    <row r="20252" ht="12.6" hidden="1"/>
    <row r="20253" ht="12.6" hidden="1"/>
    <row r="20254" ht="12.6" hidden="1"/>
    <row r="20255" ht="12.6" hidden="1"/>
    <row r="20256" ht="12.6" hidden="1"/>
    <row r="20257" ht="12.6" hidden="1"/>
    <row r="20258" ht="12.6" hidden="1"/>
    <row r="20259" ht="12.6" hidden="1"/>
    <row r="20260" ht="12.6" hidden="1"/>
    <row r="20261" ht="12.6" hidden="1"/>
    <row r="20262" ht="12.6" hidden="1"/>
    <row r="20263" ht="12.6" hidden="1"/>
    <row r="20264" ht="12.6" hidden="1"/>
    <row r="20265" ht="12.6" hidden="1"/>
    <row r="20266" ht="12.6" hidden="1"/>
    <row r="20267" ht="12.6" hidden="1"/>
    <row r="20268" ht="12.6" hidden="1"/>
    <row r="20269" ht="12.6" hidden="1"/>
    <row r="20270" ht="12.6" hidden="1"/>
    <row r="20271" ht="12.6" hidden="1"/>
    <row r="20272" ht="12.6" hidden="1"/>
    <row r="20273" ht="12.6" hidden="1"/>
    <row r="20274" ht="12.6" hidden="1"/>
    <row r="20275" ht="12.6" hidden="1"/>
    <row r="20276" ht="12.6" hidden="1"/>
    <row r="20277" ht="12.6" hidden="1"/>
    <row r="20278" ht="12.6" hidden="1"/>
    <row r="20279" ht="12.6" hidden="1"/>
    <row r="20280" ht="12.6" hidden="1"/>
    <row r="20281" ht="12.6" hidden="1"/>
    <row r="20282" ht="12.6" hidden="1"/>
    <row r="20283" ht="12.6" hidden="1"/>
    <row r="20284" ht="12.6" hidden="1"/>
    <row r="20285" ht="12.6" hidden="1"/>
    <row r="20286" ht="12.6" hidden="1"/>
    <row r="20287" ht="12.6" hidden="1"/>
    <row r="20288" ht="12.6" hidden="1"/>
    <row r="20289" ht="12.6" hidden="1"/>
    <row r="20290" ht="12.6" hidden="1"/>
    <row r="20291" ht="12.6" hidden="1"/>
    <row r="20292" ht="12.6" hidden="1"/>
    <row r="20293" ht="12.6" hidden="1"/>
    <row r="20294" ht="12.6" hidden="1"/>
    <row r="20295" ht="12.6" hidden="1"/>
    <row r="20296" ht="12.6" hidden="1"/>
    <row r="20297" ht="12.6" hidden="1"/>
    <row r="20298" ht="12.6" hidden="1"/>
    <row r="20299" ht="12.6" hidden="1"/>
    <row r="20300" ht="12.6" hidden="1"/>
    <row r="20301" ht="12.6" hidden="1"/>
    <row r="20302" ht="12.6" hidden="1"/>
    <row r="20303" ht="12.6" hidden="1"/>
    <row r="20304" ht="12.6" hidden="1"/>
    <row r="20305" ht="12.6" hidden="1"/>
    <row r="20306" ht="12.6" hidden="1"/>
    <row r="20307" ht="12.6" hidden="1"/>
    <row r="20308" ht="12.6" hidden="1"/>
    <row r="20309" ht="12.6" hidden="1"/>
    <row r="20310" ht="12.6" hidden="1"/>
    <row r="20311" ht="12.6" hidden="1"/>
    <row r="20312" ht="12.6" hidden="1"/>
    <row r="20313" ht="12.6" hidden="1"/>
    <row r="20314" ht="12.6" hidden="1"/>
    <row r="20315" ht="12.6" hidden="1"/>
    <row r="20316" ht="12.6" hidden="1"/>
    <row r="20317" ht="12.6" hidden="1"/>
    <row r="20318" ht="12.6" hidden="1"/>
    <row r="20319" ht="12.6" hidden="1"/>
    <row r="20320" ht="12.6" hidden="1"/>
    <row r="20321" ht="12.6" hidden="1"/>
    <row r="20322" ht="12.6" hidden="1"/>
    <row r="20323" ht="12.6" hidden="1"/>
    <row r="20324" ht="12.6" hidden="1"/>
    <row r="20325" ht="12.6" hidden="1"/>
    <row r="20326" ht="12.6" hidden="1"/>
    <row r="20327" ht="12.6" hidden="1"/>
    <row r="20328" ht="12.6" hidden="1"/>
    <row r="20329" ht="12.6" hidden="1"/>
    <row r="20330" ht="12.6" hidden="1"/>
    <row r="20331" ht="12.6" hidden="1"/>
    <row r="20332" ht="12.6" hidden="1"/>
    <row r="20333" ht="12.6" hidden="1"/>
    <row r="20334" ht="12.6" hidden="1"/>
    <row r="20335" ht="12.6" hidden="1"/>
    <row r="20336" ht="12.6" hidden="1"/>
    <row r="20337" ht="12.6" hidden="1"/>
    <row r="20338" ht="12.6" hidden="1"/>
    <row r="20339" ht="12.6" hidden="1"/>
    <row r="20340" ht="12.6" hidden="1"/>
    <row r="20341" ht="12.6" hidden="1"/>
    <row r="20342" ht="12.6" hidden="1"/>
    <row r="20343" ht="12.6" hidden="1"/>
    <row r="20344" ht="12.6" hidden="1"/>
    <row r="20345" ht="12.6" hidden="1"/>
    <row r="20346" ht="12.6" hidden="1"/>
    <row r="20347" ht="12.6" hidden="1"/>
    <row r="20348" ht="12.6" hidden="1"/>
    <row r="20349" ht="12.6" hidden="1"/>
    <row r="20350" ht="12.6" hidden="1"/>
    <row r="20351" ht="12.6" hidden="1"/>
    <row r="20352" ht="12.6" hidden="1"/>
    <row r="20353" ht="12.6" hidden="1"/>
    <row r="20354" ht="12.6" hidden="1"/>
    <row r="20355" ht="12.6" hidden="1"/>
    <row r="20356" ht="12.6" hidden="1"/>
    <row r="20357" ht="12.6" hidden="1"/>
    <row r="20358" ht="12.6" hidden="1"/>
    <row r="20359" ht="12.6" hidden="1"/>
    <row r="20360" ht="12.6" hidden="1"/>
    <row r="20361" ht="12.6" hidden="1"/>
    <row r="20362" ht="12.6" hidden="1"/>
    <row r="20363" ht="12.6" hidden="1"/>
    <row r="20364" ht="12.6" hidden="1"/>
    <row r="20365" ht="12.6" hidden="1"/>
    <row r="20366" ht="12.6" hidden="1"/>
    <row r="20367" ht="12.6" hidden="1"/>
    <row r="20368" ht="12.6" hidden="1"/>
    <row r="20369" ht="12.6" hidden="1"/>
    <row r="20370" ht="12.6" hidden="1"/>
    <row r="20371" ht="12.6" hidden="1"/>
    <row r="20372" ht="12.6" hidden="1"/>
    <row r="20373" ht="12.6" hidden="1"/>
    <row r="20374" ht="12.6" hidden="1"/>
    <row r="20375" ht="12.6" hidden="1"/>
    <row r="20376" ht="12.6" hidden="1"/>
    <row r="20377" ht="12.6" hidden="1"/>
    <row r="20378" ht="12.6" hidden="1"/>
    <row r="20379" ht="12.6" hidden="1"/>
    <row r="20380" ht="12.6" hidden="1"/>
    <row r="20381" ht="12.6" hidden="1"/>
    <row r="20382" ht="12.6" hidden="1"/>
    <row r="20383" ht="12.6" hidden="1"/>
    <row r="20384" ht="12.6" hidden="1"/>
    <row r="20385" ht="12.6" hidden="1"/>
    <row r="20386" ht="12.6" hidden="1"/>
    <row r="20387" ht="12.6" hidden="1"/>
    <row r="20388" ht="12.6" hidden="1"/>
    <row r="20389" ht="12.6" hidden="1"/>
    <row r="20390" ht="12.6" hidden="1"/>
    <row r="20391" ht="12.6" hidden="1"/>
    <row r="20392" ht="12.6" hidden="1"/>
    <row r="20393" ht="12.6" hidden="1"/>
    <row r="20394" ht="12.6" hidden="1"/>
    <row r="20395" ht="12.6" hidden="1"/>
    <row r="20396" ht="12.6" hidden="1"/>
    <row r="20397" ht="12.6" hidden="1"/>
    <row r="20398" ht="12.6" hidden="1"/>
    <row r="20399" ht="12.6" hidden="1"/>
    <row r="20400" ht="12.6" hidden="1"/>
    <row r="20401" ht="12.6" hidden="1"/>
    <row r="20402" ht="12.6" hidden="1"/>
    <row r="20403" ht="12.6" hidden="1"/>
    <row r="20404" ht="12.6" hidden="1"/>
    <row r="20405" ht="12.6" hidden="1"/>
    <row r="20406" ht="12.6" hidden="1"/>
    <row r="20407" ht="12.6" hidden="1"/>
    <row r="20408" ht="12.6" hidden="1"/>
    <row r="20409" ht="12.6" hidden="1"/>
    <row r="20410" ht="12.6" hidden="1"/>
    <row r="20411" ht="12.6" hidden="1"/>
    <row r="20412" ht="12.6" hidden="1"/>
    <row r="20413" ht="12.6" hidden="1"/>
    <row r="20414" ht="12.6" hidden="1"/>
    <row r="20415" ht="12.6" hidden="1"/>
    <row r="20416" ht="12.6" hidden="1"/>
    <row r="20417" ht="12.6" hidden="1"/>
    <row r="20418" ht="12.6" hidden="1"/>
    <row r="20419" ht="12.6" hidden="1"/>
    <row r="20420" ht="12.6" hidden="1"/>
    <row r="20421" ht="12.6" hidden="1"/>
    <row r="20422" ht="12.6" hidden="1"/>
    <row r="20423" ht="12.6" hidden="1"/>
    <row r="20424" ht="12.6" hidden="1"/>
    <row r="20425" ht="12.6" hidden="1"/>
    <row r="20426" ht="12.6" hidden="1"/>
    <row r="20427" ht="12.6" hidden="1"/>
    <row r="20428" ht="12.6" hidden="1"/>
    <row r="20429" ht="12.6" hidden="1"/>
    <row r="20430" ht="12.6" hidden="1"/>
    <row r="20431" ht="12.6" hidden="1"/>
    <row r="20432" ht="12.6" hidden="1"/>
    <row r="20433" ht="12.6" hidden="1"/>
    <row r="20434" ht="12.6" hidden="1"/>
    <row r="20435" ht="12.6" hidden="1"/>
    <row r="20436" ht="12.6" hidden="1"/>
    <row r="20437" ht="12.6" hidden="1"/>
    <row r="20438" ht="12.6" hidden="1"/>
    <row r="20439" ht="12.6" hidden="1"/>
    <row r="20440" ht="12.6" hidden="1"/>
    <row r="20441" ht="12.6" hidden="1"/>
    <row r="20442" ht="12.6" hidden="1"/>
    <row r="20443" ht="12.6" hidden="1"/>
    <row r="20444" ht="12.6" hidden="1"/>
    <row r="20445" ht="12.6" hidden="1"/>
    <row r="20446" ht="12.6" hidden="1"/>
    <row r="20447" ht="12.6" hidden="1"/>
    <row r="20448" ht="12.6" hidden="1"/>
    <row r="20449" ht="12.6" hidden="1"/>
    <row r="20450" ht="12.6" hidden="1"/>
    <row r="20451" ht="12.6" hidden="1"/>
    <row r="20452" ht="12.6" hidden="1"/>
    <row r="20453" ht="12.6" hidden="1"/>
    <row r="20454" ht="12.6" hidden="1"/>
    <row r="20455" ht="12.6" hidden="1"/>
    <row r="20456" ht="12.6" hidden="1"/>
    <row r="20457" ht="12.6" hidden="1"/>
    <row r="20458" ht="12.6" hidden="1"/>
    <row r="20459" ht="12.6" hidden="1"/>
    <row r="20460" ht="12.6" hidden="1"/>
    <row r="20461" ht="12.6" hidden="1"/>
    <row r="20462" ht="12.6" hidden="1"/>
    <row r="20463" ht="12.6" hidden="1"/>
    <row r="20464" ht="12.6" hidden="1"/>
    <row r="20465" ht="12.6" hidden="1"/>
    <row r="20466" ht="12.6" hidden="1"/>
    <row r="20467" ht="12.6" hidden="1"/>
    <row r="20468" ht="12.6" hidden="1"/>
    <row r="20469" ht="12.6" hidden="1"/>
    <row r="20470" ht="12.6" hidden="1"/>
    <row r="20471" ht="12.6" hidden="1"/>
    <row r="20472" ht="12.6" hidden="1"/>
    <row r="20473" ht="12.6" hidden="1"/>
    <row r="20474" ht="12.6" hidden="1"/>
    <row r="20475" ht="12.6" hidden="1"/>
    <row r="20476" ht="12.6" hidden="1"/>
    <row r="20477" ht="12.6" hidden="1"/>
    <row r="20478" ht="12.6" hidden="1"/>
    <row r="20479" ht="12.6" hidden="1"/>
    <row r="20480" ht="12.6" hidden="1"/>
    <row r="20481" ht="12.6" hidden="1"/>
    <row r="20482" ht="12.6" hidden="1"/>
    <row r="20483" ht="12.6" hidden="1"/>
    <row r="20484" ht="12.6" hidden="1"/>
    <row r="20485" ht="12.6" hidden="1"/>
    <row r="20486" ht="12.6" hidden="1"/>
    <row r="20487" ht="12.6" hidden="1"/>
    <row r="20488" ht="12.6" hidden="1"/>
    <row r="20489" ht="12.6" hidden="1"/>
    <row r="20490" ht="12.6" hidden="1"/>
    <row r="20491" ht="12.6" hidden="1"/>
    <row r="20492" ht="12.6" hidden="1"/>
    <row r="20493" ht="12.6" hidden="1"/>
    <row r="20494" ht="12.6" hidden="1"/>
    <row r="20495" ht="12.6" hidden="1"/>
    <row r="20496" ht="12.6" hidden="1"/>
    <row r="20497" ht="12.6" hidden="1"/>
    <row r="20498" ht="12.6" hidden="1"/>
    <row r="20499" ht="12.6" hidden="1"/>
    <row r="20500" ht="12.6" hidden="1"/>
    <row r="20501" ht="12.6" hidden="1"/>
    <row r="20502" ht="12.6" hidden="1"/>
    <row r="20503" ht="12.6" hidden="1"/>
    <row r="20504" ht="12.6" hidden="1"/>
    <row r="20505" ht="12.6" hidden="1"/>
    <row r="20506" ht="12.6" hidden="1"/>
    <row r="20507" ht="12.6" hidden="1"/>
    <row r="20508" ht="12.6" hidden="1"/>
    <row r="20509" ht="12.6" hidden="1"/>
    <row r="20510" ht="12.6" hidden="1"/>
    <row r="20511" ht="12.6" hidden="1"/>
    <row r="20512" ht="12.6" hidden="1"/>
    <row r="20513" ht="12.6" hidden="1"/>
    <row r="20514" ht="12.6" hidden="1"/>
    <row r="20515" ht="12.6" hidden="1"/>
    <row r="20516" ht="12.6" hidden="1"/>
    <row r="20517" ht="12.6" hidden="1"/>
    <row r="20518" ht="12.6" hidden="1"/>
    <row r="20519" ht="12.6" hidden="1"/>
    <row r="20520" ht="12.6" hidden="1"/>
    <row r="20521" ht="12.6" hidden="1"/>
    <row r="20522" ht="12.6" hidden="1"/>
    <row r="20523" ht="12.6" hidden="1"/>
    <row r="20524" ht="12.6" hidden="1"/>
    <row r="20525" ht="12.6" hidden="1"/>
    <row r="20526" ht="12.6" hidden="1"/>
    <row r="20527" ht="12.6" hidden="1"/>
    <row r="20528" ht="12.6" hidden="1"/>
    <row r="20529" ht="12.6" hidden="1"/>
    <row r="20530" ht="12.6" hidden="1"/>
    <row r="20531" ht="12.6" hidden="1"/>
    <row r="20532" ht="12.6" hidden="1"/>
    <row r="20533" ht="12.6" hidden="1"/>
    <row r="20534" ht="12.6" hidden="1"/>
    <row r="20535" ht="12.6" hidden="1"/>
    <row r="20536" ht="12.6" hidden="1"/>
    <row r="20537" ht="12.6" hidden="1"/>
    <row r="20538" ht="12.6" hidden="1"/>
    <row r="20539" ht="12.6" hidden="1"/>
    <row r="20540" ht="12.6" hidden="1"/>
    <row r="20541" ht="12.6" hidden="1"/>
    <row r="20542" ht="12.6" hidden="1"/>
    <row r="20543" ht="12.6" hidden="1"/>
    <row r="20544" ht="12.6" hidden="1"/>
    <row r="20545" ht="12.6" hidden="1"/>
    <row r="20546" ht="12.6" hidden="1"/>
    <row r="20547" ht="12.6" hidden="1"/>
    <row r="20548" ht="12.6" hidden="1"/>
    <row r="20549" ht="12.6" hidden="1"/>
    <row r="20550" ht="12.6" hidden="1"/>
    <row r="20551" ht="12.6" hidden="1"/>
    <row r="20552" ht="12.6" hidden="1"/>
    <row r="20553" ht="12.6" hidden="1"/>
    <row r="20554" ht="12.6" hidden="1"/>
    <row r="20555" ht="12.6" hidden="1"/>
    <row r="20556" ht="12.6" hidden="1"/>
    <row r="20557" ht="12.6" hidden="1"/>
    <row r="20558" ht="12.6" hidden="1"/>
    <row r="20559" ht="12.6" hidden="1"/>
    <row r="20560" ht="12.6" hidden="1"/>
    <row r="20561" ht="12.6" hidden="1"/>
    <row r="20562" ht="12.6" hidden="1"/>
    <row r="20563" ht="12.6" hidden="1"/>
    <row r="20564" ht="12.6" hidden="1"/>
    <row r="20565" ht="12.6" hidden="1"/>
    <row r="20566" ht="12.6" hidden="1"/>
    <row r="20567" ht="12.6" hidden="1"/>
    <row r="20568" ht="12.6" hidden="1"/>
    <row r="20569" ht="12.6" hidden="1"/>
    <row r="20570" ht="12.6" hidden="1"/>
    <row r="20571" ht="12.6" hidden="1"/>
    <row r="20572" ht="12.6" hidden="1"/>
    <row r="20573" ht="12.6" hidden="1"/>
    <row r="20574" ht="12.6" hidden="1"/>
    <row r="20575" ht="12.6" hidden="1"/>
    <row r="20576" ht="12.6" hidden="1"/>
    <row r="20577" ht="12.6" hidden="1"/>
    <row r="20578" ht="12.6" hidden="1"/>
    <row r="20579" ht="12.6" hidden="1"/>
    <row r="20580" ht="12.6" hidden="1"/>
    <row r="20581" ht="12.6" hidden="1"/>
    <row r="20582" ht="12.6" hidden="1"/>
    <row r="20583" ht="12.6" hidden="1"/>
    <row r="20584" ht="12.6" hidden="1"/>
    <row r="20585" ht="12.6" hidden="1"/>
    <row r="20586" ht="12.6" hidden="1"/>
    <row r="20587" ht="12.6" hidden="1"/>
    <row r="20588" ht="12.6" hidden="1"/>
    <row r="20589" ht="12.6" hidden="1"/>
    <row r="20590" ht="12.6" hidden="1"/>
    <row r="20591" ht="12.6" hidden="1"/>
    <row r="20592" ht="12.6" hidden="1"/>
    <row r="20593" ht="12.6" hidden="1"/>
    <row r="20594" ht="12.6" hidden="1"/>
    <row r="20595" ht="12.6" hidden="1"/>
    <row r="20596" ht="12.6" hidden="1"/>
    <row r="20597" ht="12.6" hidden="1"/>
    <row r="20598" ht="12.6" hidden="1"/>
    <row r="20599" ht="12.6" hidden="1"/>
    <row r="20600" ht="12.6" hidden="1"/>
    <row r="20601" ht="12.6" hidden="1"/>
    <row r="20602" ht="12.6" hidden="1"/>
    <row r="20603" ht="12.6" hidden="1"/>
    <row r="20604" ht="12.6" hidden="1"/>
    <row r="20605" ht="12.6" hidden="1"/>
    <row r="20606" ht="12.6" hidden="1"/>
    <row r="20607" ht="12.6" hidden="1"/>
    <row r="20608" ht="12.6" hidden="1"/>
    <row r="20609" ht="12.6" hidden="1"/>
    <row r="20610" ht="12.6" hidden="1"/>
    <row r="20611" ht="12.6" hidden="1"/>
    <row r="20612" ht="12.6" hidden="1"/>
    <row r="20613" ht="12.6" hidden="1"/>
    <row r="20614" ht="12.6" hidden="1"/>
    <row r="20615" ht="12.6" hidden="1"/>
    <row r="20616" ht="12.6" hidden="1"/>
    <row r="20617" ht="12.6" hidden="1"/>
    <row r="20618" ht="12.6" hidden="1"/>
    <row r="20619" ht="12.6" hidden="1"/>
    <row r="20620" ht="12.6" hidden="1"/>
    <row r="20621" ht="12.6" hidden="1"/>
    <row r="20622" ht="12.6" hidden="1"/>
    <row r="20623" ht="12.6" hidden="1"/>
    <row r="20624" ht="12.6" hidden="1"/>
    <row r="20625" ht="12.6" hidden="1"/>
    <row r="20626" ht="12.6" hidden="1"/>
    <row r="20627" ht="12.6" hidden="1"/>
    <row r="20628" ht="12.6" hidden="1"/>
    <row r="20629" ht="12.6" hidden="1"/>
    <row r="20630" ht="12.6" hidden="1"/>
    <row r="20631" ht="12.6" hidden="1"/>
    <row r="20632" ht="12.6" hidden="1"/>
    <row r="20633" ht="12.6" hidden="1"/>
    <row r="20634" ht="12.6" hidden="1"/>
    <row r="20635" ht="12.6" hidden="1"/>
    <row r="20636" ht="12.6" hidden="1"/>
    <row r="20637" ht="12.6" hidden="1"/>
    <row r="20638" ht="12.6" hidden="1"/>
    <row r="20639" ht="12.6" hidden="1"/>
    <row r="20640" ht="12.6" hidden="1"/>
    <row r="20641" ht="12.6" hidden="1"/>
    <row r="20642" ht="12.6" hidden="1"/>
    <row r="20643" ht="12.6" hidden="1"/>
    <row r="20644" ht="12.6" hidden="1"/>
    <row r="20645" ht="12.6" hidden="1"/>
    <row r="20646" ht="12.6" hidden="1"/>
    <row r="20647" ht="12.6" hidden="1"/>
    <row r="20648" ht="12.6" hidden="1"/>
    <row r="20649" ht="12.6" hidden="1"/>
    <row r="20650" ht="12.6" hidden="1"/>
    <row r="20651" ht="12.6" hidden="1"/>
    <row r="20652" ht="12.6" hidden="1"/>
    <row r="20653" ht="12.6" hidden="1"/>
    <row r="20654" ht="12.6" hidden="1"/>
    <row r="20655" ht="12.6" hidden="1"/>
    <row r="20656" ht="12.6" hidden="1"/>
    <row r="20657" ht="12.6" hidden="1"/>
    <row r="20658" ht="12.6" hidden="1"/>
    <row r="20659" ht="12.6" hidden="1"/>
    <row r="20660" ht="12.6" hidden="1"/>
    <row r="20661" ht="12.6" hidden="1"/>
    <row r="20662" ht="12.6" hidden="1"/>
    <row r="20663" ht="12.6" hidden="1"/>
    <row r="20664" ht="12.6" hidden="1"/>
    <row r="20665" ht="12.6" hidden="1"/>
    <row r="20666" ht="12.6" hidden="1"/>
    <row r="20667" ht="12.6" hidden="1"/>
    <row r="20668" ht="12.6" hidden="1"/>
    <row r="20669" ht="12.6" hidden="1"/>
    <row r="20670" ht="12.6" hidden="1"/>
    <row r="20671" ht="12.6" hidden="1"/>
    <row r="20672" ht="12.6" hidden="1"/>
    <row r="20673" ht="12.6" hidden="1"/>
    <row r="20674" ht="12.6" hidden="1"/>
    <row r="20675" ht="12.6" hidden="1"/>
    <row r="20676" ht="12.6" hidden="1"/>
    <row r="20677" ht="12.6" hidden="1"/>
    <row r="20678" ht="12.6" hidden="1"/>
    <row r="20679" ht="12.6" hidden="1"/>
    <row r="20680" ht="12.6" hidden="1"/>
    <row r="20681" ht="12.6" hidden="1"/>
    <row r="20682" ht="12.6" hidden="1"/>
    <row r="20683" ht="12.6" hidden="1"/>
    <row r="20684" ht="12.6" hidden="1"/>
    <row r="20685" ht="12.6" hidden="1"/>
    <row r="20686" ht="12.6" hidden="1"/>
    <row r="20687" ht="12.6" hidden="1"/>
    <row r="20688" ht="12.6" hidden="1"/>
    <row r="20689" ht="12.6" hidden="1"/>
    <row r="20690" ht="12.6" hidden="1"/>
    <row r="20691" ht="12.6" hidden="1"/>
    <row r="20692" ht="12.6" hidden="1"/>
    <row r="20693" ht="12.6" hidden="1"/>
    <row r="20694" ht="12.6" hidden="1"/>
    <row r="20695" ht="12.6" hidden="1"/>
    <row r="20696" ht="12.6" hidden="1"/>
    <row r="20697" ht="12.6" hidden="1"/>
    <row r="20698" ht="12.6" hidden="1"/>
    <row r="20699" ht="12.6" hidden="1"/>
    <row r="20700" ht="12.6" hidden="1"/>
    <row r="20701" ht="12.6" hidden="1"/>
    <row r="20702" ht="12.6" hidden="1"/>
    <row r="20703" ht="12.6" hidden="1"/>
    <row r="20704" ht="12.6" hidden="1"/>
    <row r="20705" ht="12.6" hidden="1"/>
    <row r="20706" ht="12.6" hidden="1"/>
    <row r="20707" ht="12.6" hidden="1"/>
    <row r="20708" ht="12.6" hidden="1"/>
    <row r="20709" ht="12.6" hidden="1"/>
    <row r="20710" ht="12.6" hidden="1"/>
    <row r="20711" ht="12.6" hidden="1"/>
    <row r="20712" ht="12.6" hidden="1"/>
    <row r="20713" ht="12.6" hidden="1"/>
    <row r="20714" ht="12.6" hidden="1"/>
    <row r="20715" ht="12.6" hidden="1"/>
    <row r="20716" ht="12.6" hidden="1"/>
    <row r="20717" ht="12.6" hidden="1"/>
    <row r="20718" ht="12.6" hidden="1"/>
    <row r="20719" ht="12.6" hidden="1"/>
    <row r="20720" ht="12.6" hidden="1"/>
    <row r="20721" ht="12.6" hidden="1"/>
    <row r="20722" ht="12.6" hidden="1"/>
    <row r="20723" ht="12.6" hidden="1"/>
    <row r="20724" ht="12.6" hidden="1"/>
    <row r="20725" ht="12.6" hidden="1"/>
    <row r="20726" ht="12.6" hidden="1"/>
    <row r="20727" ht="12.6" hidden="1"/>
    <row r="20728" ht="12.6" hidden="1"/>
    <row r="20729" ht="12.6" hidden="1"/>
    <row r="20730" ht="12.6" hidden="1"/>
    <row r="20731" ht="12.6" hidden="1"/>
    <row r="20732" ht="12.6" hidden="1"/>
    <row r="20733" ht="12.6" hidden="1"/>
    <row r="20734" ht="12.6" hidden="1"/>
    <row r="20735" ht="12.6" hidden="1"/>
    <row r="20736" ht="12.6" hidden="1"/>
    <row r="20737" ht="12.6" hidden="1"/>
    <row r="20738" ht="12.6" hidden="1"/>
    <row r="20739" ht="12.6" hidden="1"/>
    <row r="20740" ht="12.6" hidden="1"/>
    <row r="20741" ht="12.6" hidden="1"/>
    <row r="20742" ht="12.6" hidden="1"/>
    <row r="20743" ht="12.6" hidden="1"/>
    <row r="20744" ht="12.6" hidden="1"/>
    <row r="20745" ht="12.6" hidden="1"/>
    <row r="20746" ht="12.6" hidden="1"/>
    <row r="20747" ht="12.6" hidden="1"/>
    <row r="20748" ht="12.6" hidden="1"/>
    <row r="20749" ht="12.6" hidden="1"/>
    <row r="20750" ht="12.6" hidden="1"/>
    <row r="20751" ht="12.6" hidden="1"/>
    <row r="20752" ht="12.6" hidden="1"/>
    <row r="20753" ht="12.6" hidden="1"/>
    <row r="20754" ht="12.6" hidden="1"/>
    <row r="20755" ht="12.6" hidden="1"/>
    <row r="20756" ht="12.6" hidden="1"/>
    <row r="20757" ht="12.6" hidden="1"/>
    <row r="20758" ht="12.6" hidden="1"/>
    <row r="20759" ht="12.6" hidden="1"/>
    <row r="20760" ht="12.6" hidden="1"/>
    <row r="20761" ht="12.6" hidden="1"/>
    <row r="20762" ht="12.6" hidden="1"/>
    <row r="20763" ht="12.6" hidden="1"/>
    <row r="20764" ht="12.6" hidden="1"/>
    <row r="20765" ht="12.6" hidden="1"/>
    <row r="20766" ht="12.6" hidden="1"/>
    <row r="20767" ht="12.6" hidden="1"/>
    <row r="20768" ht="12.6" hidden="1"/>
    <row r="20769" ht="12.6" hidden="1"/>
    <row r="20770" ht="12.6" hidden="1"/>
    <row r="20771" ht="12.6" hidden="1"/>
    <row r="20772" ht="12.6" hidden="1"/>
    <row r="20773" ht="12.6" hidden="1"/>
    <row r="20774" ht="12.6" hidden="1"/>
    <row r="20775" ht="12.6" hidden="1"/>
    <row r="20776" ht="12.6" hidden="1"/>
    <row r="20777" ht="12.6" hidden="1"/>
    <row r="20778" ht="12.6" hidden="1"/>
    <row r="20779" ht="12.6" hidden="1"/>
    <row r="20780" ht="12.6" hidden="1"/>
    <row r="20781" ht="12.6" hidden="1"/>
    <row r="20782" ht="12.6" hidden="1"/>
    <row r="20783" ht="12.6" hidden="1"/>
    <row r="20784" ht="12.6" hidden="1"/>
    <row r="20785" ht="12.6" hidden="1"/>
    <row r="20786" ht="12.6" hidden="1"/>
    <row r="20787" ht="12.6" hidden="1"/>
    <row r="20788" ht="12.6" hidden="1"/>
    <row r="20789" ht="12.6" hidden="1"/>
    <row r="20790" ht="12.6" hidden="1"/>
    <row r="20791" ht="12.6" hidden="1"/>
    <row r="20792" ht="12.6" hidden="1"/>
    <row r="20793" ht="12.6" hidden="1"/>
    <row r="20794" ht="12.6" hidden="1"/>
    <row r="20795" ht="12.6" hidden="1"/>
    <row r="20796" ht="12.6" hidden="1"/>
    <row r="20797" ht="12.6" hidden="1"/>
    <row r="20798" ht="12.6" hidden="1"/>
    <row r="20799" ht="12.6" hidden="1"/>
    <row r="20800" ht="12.6" hidden="1"/>
    <row r="20801" ht="12.6" hidden="1"/>
    <row r="20802" ht="12.6" hidden="1"/>
    <row r="20803" ht="12.6" hidden="1"/>
    <row r="20804" ht="12.6" hidden="1"/>
    <row r="20805" ht="12.6" hidden="1"/>
    <row r="20806" ht="12.6" hidden="1"/>
    <row r="20807" ht="12.6" hidden="1"/>
    <row r="20808" ht="12.6" hidden="1"/>
    <row r="20809" ht="12.6" hidden="1"/>
    <row r="20810" ht="12.6" hidden="1"/>
    <row r="20811" ht="12.6" hidden="1"/>
    <row r="20812" ht="12.6" hidden="1"/>
    <row r="20813" ht="12.6" hidden="1"/>
    <row r="20814" ht="12.6" hidden="1"/>
    <row r="20815" ht="12.6" hidden="1"/>
    <row r="20816" ht="12.6" hidden="1"/>
    <row r="20817" ht="12.6" hidden="1"/>
    <row r="20818" ht="12.6" hidden="1"/>
    <row r="20819" ht="12.6" hidden="1"/>
    <row r="20820" ht="12.6" hidden="1"/>
    <row r="20821" ht="12.6" hidden="1"/>
    <row r="20822" ht="12.6" hidden="1"/>
    <row r="20823" ht="12.6" hidden="1"/>
    <row r="20824" ht="12.6" hidden="1"/>
    <row r="20825" ht="12.6" hidden="1"/>
    <row r="20826" ht="12.6" hidden="1"/>
    <row r="20827" ht="12.6" hidden="1"/>
    <row r="20828" ht="12.6" hidden="1"/>
    <row r="20829" ht="12.6" hidden="1"/>
    <row r="20830" ht="12.6" hidden="1"/>
    <row r="20831" ht="12.6" hidden="1"/>
    <row r="20832" ht="12.6" hidden="1"/>
    <row r="20833" ht="12.6" hidden="1"/>
    <row r="20834" ht="12.6" hidden="1"/>
    <row r="20835" ht="12.6" hidden="1"/>
    <row r="20836" ht="12.6" hidden="1"/>
    <row r="20837" ht="12.6" hidden="1"/>
    <row r="20838" ht="12.6" hidden="1"/>
    <row r="20839" ht="12.6" hidden="1"/>
    <row r="20840" ht="12.6" hidden="1"/>
    <row r="20841" ht="12.6" hidden="1"/>
    <row r="20842" ht="12.6" hidden="1"/>
    <row r="20843" ht="12.6" hidden="1"/>
    <row r="20844" ht="12.6" hidden="1"/>
    <row r="20845" ht="12.6" hidden="1"/>
    <row r="20846" ht="12.6" hidden="1"/>
    <row r="20847" ht="12.6" hidden="1"/>
    <row r="20848" ht="12.6" hidden="1"/>
    <row r="20849" ht="12.6" hidden="1"/>
    <row r="20850" ht="12.6" hidden="1"/>
    <row r="20851" ht="12.6" hidden="1"/>
    <row r="20852" ht="12.6" hidden="1"/>
    <row r="20853" ht="12.6" hidden="1"/>
    <row r="20854" ht="12.6" hidden="1"/>
    <row r="20855" ht="12.6" hidden="1"/>
    <row r="20856" ht="12.6" hidden="1"/>
    <row r="20857" ht="12.6" hidden="1"/>
    <row r="20858" ht="12.6" hidden="1"/>
    <row r="20859" ht="12.6" hidden="1"/>
    <row r="20860" ht="12.6" hidden="1"/>
    <row r="20861" ht="12.6" hidden="1"/>
    <row r="20862" ht="12.6" hidden="1"/>
    <row r="20863" ht="12.6" hidden="1"/>
    <row r="20864" ht="12.6" hidden="1"/>
    <row r="20865" ht="12.6" hidden="1"/>
    <row r="20866" ht="12.6" hidden="1"/>
    <row r="20867" ht="12.6" hidden="1"/>
    <row r="20868" ht="12.6" hidden="1"/>
    <row r="20869" ht="12.6" hidden="1"/>
    <row r="20870" ht="12.6" hidden="1"/>
    <row r="20871" ht="12.6" hidden="1"/>
    <row r="20872" ht="12.6" hidden="1"/>
    <row r="20873" ht="12.6" hidden="1"/>
    <row r="20874" ht="12.6" hidden="1"/>
    <row r="20875" ht="12.6" hidden="1"/>
    <row r="20876" ht="12.6" hidden="1"/>
    <row r="20877" ht="12.6" hidden="1"/>
    <row r="20878" ht="12.6" hidden="1"/>
    <row r="20879" ht="12.6" hidden="1"/>
    <row r="20880" ht="12.6" hidden="1"/>
    <row r="20881" ht="12.6" hidden="1"/>
    <row r="20882" ht="12.6" hidden="1"/>
    <row r="20883" ht="12.6" hidden="1"/>
    <row r="20884" ht="12.6" hidden="1"/>
    <row r="20885" ht="12.6" hidden="1"/>
    <row r="20886" ht="12.6" hidden="1"/>
    <row r="20887" ht="12.6" hidden="1"/>
    <row r="20888" ht="12.6" hidden="1"/>
    <row r="20889" ht="12.6" hidden="1"/>
    <row r="20890" ht="12.6" hidden="1"/>
    <row r="20891" ht="12.6" hidden="1"/>
    <row r="20892" ht="12.6" hidden="1"/>
    <row r="20893" ht="12.6" hidden="1"/>
    <row r="20894" ht="12.6" hidden="1"/>
    <row r="20895" ht="12.6" hidden="1"/>
    <row r="20896" ht="12.6" hidden="1"/>
    <row r="20897" ht="12.6" hidden="1"/>
    <row r="20898" ht="12.6" hidden="1"/>
    <row r="20899" ht="12.6" hidden="1"/>
    <row r="20900" ht="12.6" hidden="1"/>
    <row r="20901" ht="12.6" hidden="1"/>
    <row r="20902" ht="12.6" hidden="1"/>
    <row r="20903" ht="12.6" hidden="1"/>
    <row r="20904" ht="12.6" hidden="1"/>
    <row r="20905" ht="12.6" hidden="1"/>
    <row r="20906" ht="12.6" hidden="1"/>
    <row r="20907" ht="12.6" hidden="1"/>
    <row r="20908" ht="12.6" hidden="1"/>
    <row r="20909" ht="12.6" hidden="1"/>
    <row r="20910" ht="12.6" hidden="1"/>
    <row r="20911" ht="12.6" hidden="1"/>
    <row r="20912" ht="12.6" hidden="1"/>
    <row r="20913" ht="12.6" hidden="1"/>
    <row r="20914" ht="12.6" hidden="1"/>
    <row r="20915" ht="12.6" hidden="1"/>
    <row r="20916" ht="12.6" hidden="1"/>
    <row r="20917" ht="12.6" hidden="1"/>
    <row r="20918" ht="12.6" hidden="1"/>
    <row r="20919" ht="12.6" hidden="1"/>
    <row r="20920" ht="12.6" hidden="1"/>
    <row r="20921" ht="12.6" hidden="1"/>
    <row r="20922" ht="12.6" hidden="1"/>
    <row r="20923" ht="12.6" hidden="1"/>
    <row r="20924" ht="12.6" hidden="1"/>
    <row r="20925" ht="12.6" hidden="1"/>
    <row r="20926" ht="12.6" hidden="1"/>
    <row r="20927" ht="12.6" hidden="1"/>
    <row r="20928" ht="12.6" hidden="1"/>
    <row r="20929" ht="12.6" hidden="1"/>
    <row r="20930" ht="12.6" hidden="1"/>
    <row r="20931" ht="12.6" hidden="1"/>
    <row r="20932" ht="12.6" hidden="1"/>
    <row r="20933" ht="12.6" hidden="1"/>
    <row r="20934" ht="12.6" hidden="1"/>
    <row r="20935" ht="12.6" hidden="1"/>
    <row r="20936" ht="12.6" hidden="1"/>
    <row r="20937" ht="12.6" hidden="1"/>
    <row r="20938" ht="12.6" hidden="1"/>
    <row r="20939" ht="12.6" hidden="1"/>
    <row r="20940" ht="12.6" hidden="1"/>
    <row r="20941" ht="12.6" hidden="1"/>
    <row r="20942" ht="12.6" hidden="1"/>
    <row r="20943" ht="12.6" hidden="1"/>
    <row r="20944" ht="12.6" hidden="1"/>
    <row r="20945" ht="12.6" hidden="1"/>
    <row r="20946" ht="12.6" hidden="1"/>
    <row r="20947" ht="12.6" hidden="1"/>
    <row r="20948" ht="12.6" hidden="1"/>
    <row r="20949" ht="12.6" hidden="1"/>
    <row r="20950" ht="12.6" hidden="1"/>
    <row r="20951" ht="12.6" hidden="1"/>
    <row r="20952" ht="12.6" hidden="1"/>
    <row r="20953" ht="12.6" hidden="1"/>
    <row r="20954" ht="12.6" hidden="1"/>
    <row r="20955" ht="12.6" hidden="1"/>
    <row r="20956" ht="12.6" hidden="1"/>
    <row r="20957" ht="12.6" hidden="1"/>
    <row r="20958" ht="12.6" hidden="1"/>
    <row r="20959" ht="12.6" hidden="1"/>
    <row r="20960" ht="12.6" hidden="1"/>
    <row r="20961" ht="12.6" hidden="1"/>
    <row r="20962" ht="12.6" hidden="1"/>
    <row r="20963" ht="12.6" hidden="1"/>
    <row r="20964" ht="12.6" hidden="1"/>
    <row r="20965" ht="12.6" hidden="1"/>
    <row r="20966" ht="12.6" hidden="1"/>
    <row r="20967" ht="12.6" hidden="1"/>
    <row r="20968" ht="12.6" hidden="1"/>
    <row r="20969" ht="12.6" hidden="1"/>
    <row r="20970" ht="12.6" hidden="1"/>
    <row r="20971" ht="12.6" hidden="1"/>
    <row r="20972" ht="12.6" hidden="1"/>
    <row r="20973" ht="12.6" hidden="1"/>
    <row r="20974" ht="12.6" hidden="1"/>
    <row r="20975" ht="12.6" hidden="1"/>
    <row r="20976" ht="12.6" hidden="1"/>
    <row r="20977" ht="12.6" hidden="1"/>
    <row r="20978" ht="12.6" hidden="1"/>
    <row r="20979" ht="12.6" hidden="1"/>
    <row r="20980" ht="12.6" hidden="1"/>
    <row r="20981" ht="12.6" hidden="1"/>
    <row r="20982" ht="12.6" hidden="1"/>
    <row r="20983" ht="12.6" hidden="1"/>
    <row r="20984" ht="12.6" hidden="1"/>
    <row r="20985" ht="12.6" hidden="1"/>
    <row r="20986" ht="12.6" hidden="1"/>
    <row r="20987" ht="12.6" hidden="1"/>
    <row r="20988" ht="12.6" hidden="1"/>
    <row r="20989" ht="12.6" hidden="1"/>
    <row r="20990" ht="12.6" hidden="1"/>
    <row r="20991" ht="12.6" hidden="1"/>
    <row r="20992" ht="12.6" hidden="1"/>
    <row r="20993" ht="12.6" hidden="1"/>
    <row r="20994" ht="12.6" hidden="1"/>
    <row r="20995" ht="12.6" hidden="1"/>
    <row r="20996" ht="12.6" hidden="1"/>
    <row r="20997" ht="12.6" hidden="1"/>
    <row r="20998" ht="12.6" hidden="1"/>
    <row r="20999" ht="12.6" hidden="1"/>
    <row r="21000" ht="12.6" hidden="1"/>
    <row r="21001" ht="12.6" hidden="1"/>
    <row r="21002" ht="12.6" hidden="1"/>
    <row r="21003" ht="12.6" hidden="1"/>
    <row r="21004" ht="12.6" hidden="1"/>
    <row r="21005" ht="12.6" hidden="1"/>
    <row r="21006" ht="12.6" hidden="1"/>
    <row r="21007" ht="12.6" hidden="1"/>
    <row r="21008" ht="12.6" hidden="1"/>
    <row r="21009" ht="12.6" hidden="1"/>
    <row r="21010" ht="12.6" hidden="1"/>
    <row r="21011" ht="12.6" hidden="1"/>
    <row r="21012" ht="12.6" hidden="1"/>
    <row r="21013" ht="12.6" hidden="1"/>
    <row r="21014" ht="12.6" hidden="1"/>
    <row r="21015" ht="12.6" hidden="1"/>
    <row r="21016" ht="12.6" hidden="1"/>
    <row r="21017" ht="12.6" hidden="1"/>
    <row r="21018" ht="12.6" hidden="1"/>
    <row r="21019" ht="12.6" hidden="1"/>
    <row r="21020" ht="12.6" hidden="1"/>
    <row r="21021" ht="12.6" hidden="1"/>
    <row r="21022" ht="12.6" hidden="1"/>
    <row r="21023" ht="12.6" hidden="1"/>
    <row r="21024" ht="12.6" hidden="1"/>
    <row r="21025" ht="12.6" hidden="1"/>
    <row r="21026" ht="12.6" hidden="1"/>
    <row r="21027" ht="12.6" hidden="1"/>
    <row r="21028" ht="12.6" hidden="1"/>
    <row r="21029" ht="12.6" hidden="1"/>
    <row r="21030" ht="12.6" hidden="1"/>
    <row r="21031" ht="12.6" hidden="1"/>
    <row r="21032" ht="12.6" hidden="1"/>
    <row r="21033" ht="12.6" hidden="1"/>
    <row r="21034" ht="12.6" hidden="1"/>
    <row r="21035" ht="12.6" hidden="1"/>
    <row r="21036" ht="12.6" hidden="1"/>
    <row r="21037" ht="12.6" hidden="1"/>
    <row r="21038" ht="12.6" hidden="1"/>
    <row r="21039" ht="12.6" hidden="1"/>
    <row r="21040" ht="12.6" hidden="1"/>
    <row r="21041" ht="12.6" hidden="1"/>
    <row r="21042" ht="12.6" hidden="1"/>
    <row r="21043" ht="12.6" hidden="1"/>
    <row r="21044" ht="12.6" hidden="1"/>
    <row r="21045" ht="12.6" hidden="1"/>
    <row r="21046" ht="12.6" hidden="1"/>
    <row r="21047" ht="12.6" hidden="1"/>
    <row r="21048" ht="12.6" hidden="1"/>
    <row r="21049" ht="12.6" hidden="1"/>
    <row r="21050" ht="12.6" hidden="1"/>
    <row r="21051" ht="12.6" hidden="1"/>
    <row r="21052" ht="12.6" hidden="1"/>
    <row r="21053" ht="12.6" hidden="1"/>
    <row r="21054" ht="12.6" hidden="1"/>
    <row r="21055" ht="12.6" hidden="1"/>
    <row r="21056" ht="12.6" hidden="1"/>
    <row r="21057" ht="12.6" hidden="1"/>
    <row r="21058" ht="12.6" hidden="1"/>
    <row r="21059" ht="12.6" hidden="1"/>
    <row r="21060" ht="12.6" hidden="1"/>
    <row r="21061" ht="12.6" hidden="1"/>
    <row r="21062" ht="12.6" hidden="1"/>
    <row r="21063" ht="12.6" hidden="1"/>
    <row r="21064" ht="12.6" hidden="1"/>
    <row r="21065" ht="12.6" hidden="1"/>
    <row r="21066" ht="12.6" hidden="1"/>
    <row r="21067" ht="12.6" hidden="1"/>
    <row r="21068" ht="12.6" hidden="1"/>
    <row r="21069" ht="12.6" hidden="1"/>
    <row r="21070" ht="12.6" hidden="1"/>
    <row r="21071" ht="12.6" hidden="1"/>
    <row r="21072" ht="12.6" hidden="1"/>
    <row r="21073" ht="12.6" hidden="1"/>
    <row r="21074" ht="12.6" hidden="1"/>
    <row r="21075" ht="12.6" hidden="1"/>
    <row r="21076" ht="12.6" hidden="1"/>
    <row r="21077" ht="12.6" hidden="1"/>
    <row r="21078" ht="12.6" hidden="1"/>
    <row r="21079" ht="12.6" hidden="1"/>
    <row r="21080" ht="12.6" hidden="1"/>
    <row r="21081" ht="12.6" hidden="1"/>
    <row r="21082" ht="12.6" hidden="1"/>
    <row r="21083" ht="12.6" hidden="1"/>
    <row r="21084" ht="12.6" hidden="1"/>
    <row r="21085" ht="12.6" hidden="1"/>
    <row r="21086" ht="12.6" hidden="1"/>
    <row r="21087" ht="12.6" hidden="1"/>
    <row r="21088" ht="12.6" hidden="1"/>
    <row r="21089" ht="12.6" hidden="1"/>
    <row r="21090" ht="12.6" hidden="1"/>
    <row r="21091" ht="12.6" hidden="1"/>
    <row r="21092" ht="12.6" hidden="1"/>
    <row r="21093" ht="12.6" hidden="1"/>
    <row r="21094" ht="12.6" hidden="1"/>
    <row r="21095" ht="12.6" hidden="1"/>
    <row r="21096" ht="12.6" hidden="1"/>
    <row r="21097" ht="12.6" hidden="1"/>
    <row r="21098" ht="12.6" hidden="1"/>
    <row r="21099" ht="12.6" hidden="1"/>
    <row r="21100" ht="12.6" hidden="1"/>
    <row r="21101" ht="12.6" hidden="1"/>
    <row r="21102" ht="12.6" hidden="1"/>
    <row r="21103" ht="12.6" hidden="1"/>
    <row r="21104" ht="12.6" hidden="1"/>
    <row r="21105" ht="12.6" hidden="1"/>
    <row r="21106" ht="12.6" hidden="1"/>
    <row r="21107" ht="12.6" hidden="1"/>
    <row r="21108" ht="12.6" hidden="1"/>
    <row r="21109" ht="12.6" hidden="1"/>
    <row r="21110" ht="12.6" hidden="1"/>
    <row r="21111" ht="12.6" hidden="1"/>
    <row r="21112" ht="12.6" hidden="1"/>
    <row r="21113" ht="12.6" hidden="1"/>
    <row r="21114" ht="12.6" hidden="1"/>
    <row r="21115" ht="12.6" hidden="1"/>
    <row r="21116" ht="12.6" hidden="1"/>
    <row r="21117" ht="12.6" hidden="1"/>
    <row r="21118" ht="12.6" hidden="1"/>
    <row r="21119" ht="12.6" hidden="1"/>
    <row r="21120" ht="12.6" hidden="1"/>
    <row r="21121" ht="12.6" hidden="1"/>
    <row r="21122" ht="12.6" hidden="1"/>
    <row r="21123" ht="12.6" hidden="1"/>
    <row r="21124" ht="12.6" hidden="1"/>
    <row r="21125" ht="12.6" hidden="1"/>
    <row r="21126" ht="12.6" hidden="1"/>
    <row r="21127" ht="12.6" hidden="1"/>
    <row r="21128" ht="12.6" hidden="1"/>
    <row r="21129" ht="12.6" hidden="1"/>
    <row r="21130" ht="12.6" hidden="1"/>
    <row r="21131" ht="12.6" hidden="1"/>
    <row r="21132" ht="12.6" hidden="1"/>
    <row r="21133" ht="12.6" hidden="1"/>
    <row r="21134" ht="12.6" hidden="1"/>
    <row r="21135" ht="12.6" hidden="1"/>
    <row r="21136" ht="12.6" hidden="1"/>
    <row r="21137" ht="12.6" hidden="1"/>
    <row r="21138" ht="12.6" hidden="1"/>
    <row r="21139" ht="12.6" hidden="1"/>
    <row r="21140" ht="12.6" hidden="1"/>
    <row r="21141" ht="12.6" hidden="1"/>
    <row r="21142" ht="12.6" hidden="1"/>
    <row r="21143" ht="12.6" hidden="1"/>
    <row r="21144" ht="12.6" hidden="1"/>
    <row r="21145" ht="12.6" hidden="1"/>
    <row r="21146" ht="12.6" hidden="1"/>
    <row r="21147" ht="12.6" hidden="1"/>
    <row r="21148" ht="12.6" hidden="1"/>
    <row r="21149" ht="12.6" hidden="1"/>
    <row r="21150" ht="12.6" hidden="1"/>
    <row r="21151" ht="12.6" hidden="1"/>
    <row r="21152" ht="12.6" hidden="1"/>
    <row r="21153" ht="12.6" hidden="1"/>
    <row r="21154" ht="12.6" hidden="1"/>
    <row r="21155" ht="12.6" hidden="1"/>
    <row r="21156" ht="12.6" hidden="1"/>
    <row r="21157" ht="12.6" hidden="1"/>
    <row r="21158" ht="12.6" hidden="1"/>
    <row r="21159" ht="12.6" hidden="1"/>
    <row r="21160" ht="12.6" hidden="1"/>
    <row r="21161" ht="12.6" hidden="1"/>
    <row r="21162" ht="12.6" hidden="1"/>
    <row r="21163" ht="12.6" hidden="1"/>
    <row r="21164" ht="12.6" hidden="1"/>
    <row r="21165" ht="12.6" hidden="1"/>
    <row r="21166" ht="12.6" hidden="1"/>
    <row r="21167" ht="12.6" hidden="1"/>
    <row r="21168" ht="12.6" hidden="1"/>
    <row r="21169" ht="12.6" hidden="1"/>
    <row r="21170" ht="12.6" hidden="1"/>
    <row r="21171" ht="12.6" hidden="1"/>
    <row r="21172" ht="12.6" hidden="1"/>
    <row r="21173" ht="12.6" hidden="1"/>
    <row r="21174" ht="12.6" hidden="1"/>
    <row r="21175" ht="12.6" hidden="1"/>
    <row r="21176" ht="12.6" hidden="1"/>
    <row r="21177" ht="12.6" hidden="1"/>
    <row r="21178" ht="12.6" hidden="1"/>
    <row r="21179" ht="12.6" hidden="1"/>
    <row r="21180" ht="12.6" hidden="1"/>
    <row r="21181" ht="12.6" hidden="1"/>
    <row r="21182" ht="12.6" hidden="1"/>
    <row r="21183" ht="12.6" hidden="1"/>
    <row r="21184" ht="12.6" hidden="1"/>
    <row r="21185" ht="12.6" hidden="1"/>
    <row r="21186" ht="12.6" hidden="1"/>
    <row r="21187" ht="12.6" hidden="1"/>
    <row r="21188" ht="12.6" hidden="1"/>
    <row r="21189" ht="12.6" hidden="1"/>
    <row r="21190" ht="12.6" hidden="1"/>
    <row r="21191" ht="12.6" hidden="1"/>
    <row r="21192" ht="12.6" hidden="1"/>
    <row r="21193" ht="12.6" hidden="1"/>
    <row r="21194" ht="12.6" hidden="1"/>
    <row r="21195" ht="12.6" hidden="1"/>
    <row r="21196" ht="12.6" hidden="1"/>
    <row r="21197" ht="12.6" hidden="1"/>
    <row r="21198" ht="12.6" hidden="1"/>
    <row r="21199" ht="12.6" hidden="1"/>
    <row r="21200" ht="12.6" hidden="1"/>
    <row r="21201" ht="12.6" hidden="1"/>
    <row r="21202" ht="12.6" hidden="1"/>
    <row r="21203" ht="12.6" hidden="1"/>
    <row r="21204" ht="12.6" hidden="1"/>
    <row r="21205" ht="12.6" hidden="1"/>
    <row r="21206" ht="12.6" hidden="1"/>
    <row r="21207" ht="12.6" hidden="1"/>
    <row r="21208" ht="12.6" hidden="1"/>
    <row r="21209" ht="12.6" hidden="1"/>
    <row r="21210" ht="12.6" hidden="1"/>
    <row r="21211" ht="12.6" hidden="1"/>
    <row r="21212" ht="12.6" hidden="1"/>
    <row r="21213" ht="12.6" hidden="1"/>
    <row r="21214" ht="12.6" hidden="1"/>
    <row r="21215" ht="12.6" hidden="1"/>
    <row r="21216" ht="12.6" hidden="1"/>
    <row r="21217" ht="12.6" hidden="1"/>
    <row r="21218" ht="12.6" hidden="1"/>
    <row r="21219" ht="12.6" hidden="1"/>
    <row r="21220" ht="12.6" hidden="1"/>
    <row r="21221" ht="12.6" hidden="1"/>
    <row r="21222" ht="12.6" hidden="1"/>
    <row r="21223" ht="12.6" hidden="1"/>
    <row r="21224" ht="12.6" hidden="1"/>
    <row r="21225" ht="12.6" hidden="1"/>
    <row r="21226" ht="12.6" hidden="1"/>
    <row r="21227" ht="12.6" hidden="1"/>
    <row r="21228" ht="12.6" hidden="1"/>
    <row r="21229" ht="12.6" hidden="1"/>
    <row r="21230" ht="12.6" hidden="1"/>
    <row r="21231" ht="12.6" hidden="1"/>
    <row r="21232" ht="12.6" hidden="1"/>
    <row r="21233" ht="12.6" hidden="1"/>
    <row r="21234" ht="12.6" hidden="1"/>
    <row r="21235" ht="12.6" hidden="1"/>
    <row r="21236" ht="12.6" hidden="1"/>
    <row r="21237" ht="12.6" hidden="1"/>
    <row r="21238" ht="12.6" hidden="1"/>
    <row r="21239" ht="12.6" hidden="1"/>
    <row r="21240" ht="12.6" hidden="1"/>
    <row r="21241" ht="12.6" hidden="1"/>
    <row r="21242" ht="12.6" hidden="1"/>
    <row r="21243" ht="12.6" hidden="1"/>
    <row r="21244" ht="12.6" hidden="1"/>
    <row r="21245" ht="12.6" hidden="1"/>
    <row r="21246" ht="12.6" hidden="1"/>
    <row r="21247" ht="12.6" hidden="1"/>
    <row r="21248" ht="12.6" hidden="1"/>
    <row r="21249" ht="12.6" hidden="1"/>
    <row r="21250" ht="12.6" hidden="1"/>
    <row r="21251" ht="12.6" hidden="1"/>
    <row r="21252" ht="12.6" hidden="1"/>
    <row r="21253" ht="12.6" hidden="1"/>
    <row r="21254" ht="12.6" hidden="1"/>
    <row r="21255" ht="12.6" hidden="1"/>
    <row r="21256" ht="12.6" hidden="1"/>
    <row r="21257" ht="12.6" hidden="1"/>
    <row r="21258" ht="12.6" hidden="1"/>
    <row r="21259" ht="12.6" hidden="1"/>
    <row r="21260" ht="12.6" hidden="1"/>
    <row r="21261" ht="12.6" hidden="1"/>
    <row r="21262" ht="12.6" hidden="1"/>
    <row r="21263" ht="12.6" hidden="1"/>
    <row r="21264" ht="12.6" hidden="1"/>
    <row r="21265" ht="12.6" hidden="1"/>
    <row r="21266" ht="12.6" hidden="1"/>
    <row r="21267" ht="12.6" hidden="1"/>
    <row r="21268" ht="12.6" hidden="1"/>
    <row r="21269" ht="12.6" hidden="1"/>
    <row r="21270" ht="12.6" hidden="1"/>
    <row r="21271" ht="12.6" hidden="1"/>
    <row r="21272" ht="12.6" hidden="1"/>
    <row r="21273" ht="12.6" hidden="1"/>
    <row r="21274" ht="12.6" hidden="1"/>
    <row r="21275" ht="12.6" hidden="1"/>
    <row r="21276" ht="12.6" hidden="1"/>
    <row r="21277" ht="12.6" hidden="1"/>
    <row r="21278" ht="12.6" hidden="1"/>
    <row r="21279" ht="12.6" hidden="1"/>
    <row r="21280" ht="12.6" hidden="1"/>
    <row r="21281" ht="12.6" hidden="1"/>
    <row r="21282" ht="12.6" hidden="1"/>
    <row r="21283" ht="12.6" hidden="1"/>
    <row r="21284" ht="12.6" hidden="1"/>
    <row r="21285" ht="12.6" hidden="1"/>
    <row r="21286" ht="12.6" hidden="1"/>
    <row r="21287" ht="12.6" hidden="1"/>
    <row r="21288" ht="12.6" hidden="1"/>
    <row r="21289" ht="12.6" hidden="1"/>
    <row r="21290" ht="12.6" hidden="1"/>
    <row r="21291" ht="12.6" hidden="1"/>
    <row r="21292" ht="12.6" hidden="1"/>
    <row r="21293" ht="12.6" hidden="1"/>
    <row r="21294" ht="12.6" hidden="1"/>
    <row r="21295" ht="12.6" hidden="1"/>
    <row r="21296" ht="12.6" hidden="1"/>
    <row r="21297" ht="12.6" hidden="1"/>
    <row r="21298" ht="12.6" hidden="1"/>
    <row r="21299" ht="12.6" hidden="1"/>
    <row r="21300" ht="12.6" hidden="1"/>
    <row r="21301" ht="12.6" hidden="1"/>
    <row r="21302" ht="12.6" hidden="1"/>
    <row r="21303" ht="12.6" hidden="1"/>
    <row r="21304" ht="12.6" hidden="1"/>
    <row r="21305" ht="12.6" hidden="1"/>
    <row r="21306" ht="12.6" hidden="1"/>
    <row r="21307" ht="12.6" hidden="1"/>
    <row r="21308" ht="12.6" hidden="1"/>
    <row r="21309" ht="12.6" hidden="1"/>
    <row r="21310" ht="12.6" hidden="1"/>
    <row r="21311" ht="12.6" hidden="1"/>
    <row r="21312" ht="12.6" hidden="1"/>
    <row r="21313" ht="12.6" hidden="1"/>
    <row r="21314" ht="12.6" hidden="1"/>
    <row r="21315" ht="12.6" hidden="1"/>
    <row r="21316" ht="12.6" hidden="1"/>
    <row r="21317" ht="12.6" hidden="1"/>
    <row r="21318" ht="12.6" hidden="1"/>
    <row r="21319" ht="12.6" hidden="1"/>
    <row r="21320" ht="12.6" hidden="1"/>
    <row r="21321" ht="12.6" hidden="1"/>
    <row r="21322" ht="12.6" hidden="1"/>
    <row r="21323" ht="12.6" hidden="1"/>
    <row r="21324" ht="12.6" hidden="1"/>
    <row r="21325" ht="12.6" hidden="1"/>
    <row r="21326" ht="12.6" hidden="1"/>
    <row r="21327" ht="12.6" hidden="1"/>
    <row r="21328" ht="12.6" hidden="1"/>
    <row r="21329" ht="12.6" hidden="1"/>
    <row r="21330" ht="12.6" hidden="1"/>
    <row r="21331" ht="12.6" hidden="1"/>
    <row r="21332" ht="12.6" hidden="1"/>
    <row r="21333" ht="12.6" hidden="1"/>
    <row r="21334" ht="12.6" hidden="1"/>
    <row r="21335" ht="12.6" hidden="1"/>
    <row r="21336" ht="12.6" hidden="1"/>
    <row r="21337" ht="12.6" hidden="1"/>
    <row r="21338" ht="12.6" hidden="1"/>
    <row r="21339" ht="12.6" hidden="1"/>
    <row r="21340" ht="12.6" hidden="1"/>
    <row r="21341" ht="12.6" hidden="1"/>
    <row r="21342" ht="12.6" hidden="1"/>
    <row r="21343" ht="12.6" hidden="1"/>
    <row r="21344" ht="12.6" hidden="1"/>
    <row r="21345" ht="12.6" hidden="1"/>
    <row r="21346" ht="12.6" hidden="1"/>
    <row r="21347" ht="12.6" hidden="1"/>
    <row r="21348" ht="12.6" hidden="1"/>
    <row r="21349" ht="12.6" hidden="1"/>
    <row r="21350" ht="12.6" hidden="1"/>
    <row r="21351" ht="12.6" hidden="1"/>
    <row r="21352" ht="12.6" hidden="1"/>
    <row r="21353" ht="12.6" hidden="1"/>
    <row r="21354" ht="12.6" hidden="1"/>
    <row r="21355" ht="12.6" hidden="1"/>
    <row r="21356" ht="12.6" hidden="1"/>
    <row r="21357" ht="12.6" hidden="1"/>
    <row r="21358" ht="12.6" hidden="1"/>
    <row r="21359" ht="12.6" hidden="1"/>
    <row r="21360" ht="12.6" hidden="1"/>
    <row r="21361" ht="12.6" hidden="1"/>
    <row r="21362" ht="12.6" hidden="1"/>
    <row r="21363" ht="12.6" hidden="1"/>
    <row r="21364" ht="12.6" hidden="1"/>
    <row r="21365" ht="12.6" hidden="1"/>
    <row r="21366" ht="12.6" hidden="1"/>
    <row r="21367" ht="12.6" hidden="1"/>
    <row r="21368" ht="12.6" hidden="1"/>
    <row r="21369" ht="12.6" hidden="1"/>
    <row r="21370" ht="12.6" hidden="1"/>
    <row r="21371" ht="12.6" hidden="1"/>
    <row r="21372" ht="12.6" hidden="1"/>
    <row r="21373" ht="12.6" hidden="1"/>
    <row r="21374" ht="12.6" hidden="1"/>
    <row r="21375" ht="12.6" hidden="1"/>
    <row r="21376" ht="12.6" hidden="1"/>
    <row r="21377" ht="12.6" hidden="1"/>
    <row r="21378" ht="12.6" hidden="1"/>
    <row r="21379" ht="12.6" hidden="1"/>
    <row r="21380" ht="12.6" hidden="1"/>
    <row r="21381" ht="12.6" hidden="1"/>
    <row r="21382" ht="12.6" hidden="1"/>
    <row r="21383" ht="12.6" hidden="1"/>
    <row r="21384" ht="12.6" hidden="1"/>
    <row r="21385" ht="12.6" hidden="1"/>
    <row r="21386" ht="12.6" hidden="1"/>
    <row r="21387" ht="12.6" hidden="1"/>
    <row r="21388" ht="12.6" hidden="1"/>
    <row r="21389" ht="12.6" hidden="1"/>
    <row r="21390" ht="12.6" hidden="1"/>
    <row r="21391" ht="12.6" hidden="1"/>
    <row r="21392" ht="12.6" hidden="1"/>
    <row r="21393" ht="12.6" hidden="1"/>
    <row r="21394" ht="12.6" hidden="1"/>
    <row r="21395" ht="12.6" hidden="1"/>
    <row r="21396" ht="12.6" hidden="1"/>
    <row r="21397" ht="12.6" hidden="1"/>
    <row r="21398" ht="12.6" hidden="1"/>
    <row r="21399" ht="12.6" hidden="1"/>
    <row r="21400" ht="12.6" hidden="1"/>
    <row r="21401" ht="12.6" hidden="1"/>
    <row r="21402" ht="12.6" hidden="1"/>
    <row r="21403" ht="12.6" hidden="1"/>
    <row r="21404" ht="12.6" hidden="1"/>
    <row r="21405" ht="12.6" hidden="1"/>
    <row r="21406" ht="12.6" hidden="1"/>
    <row r="21407" ht="12.6" hidden="1"/>
    <row r="21408" ht="12.6" hidden="1"/>
    <row r="21409" ht="12.6" hidden="1"/>
    <row r="21410" ht="12.6" hidden="1"/>
    <row r="21411" ht="12.6" hidden="1"/>
    <row r="21412" ht="12.6" hidden="1"/>
    <row r="21413" ht="12.6" hidden="1"/>
    <row r="21414" ht="12.6" hidden="1"/>
    <row r="21415" ht="12.6" hidden="1"/>
    <row r="21416" ht="12.6" hidden="1"/>
    <row r="21417" ht="12.6" hidden="1"/>
    <row r="21418" ht="12.6" hidden="1"/>
    <row r="21419" ht="12.6" hidden="1"/>
    <row r="21420" ht="12.6" hidden="1"/>
    <row r="21421" ht="12.6" hidden="1"/>
    <row r="21422" ht="12.6" hidden="1"/>
    <row r="21423" ht="12.6" hidden="1"/>
    <row r="21424" ht="12.6" hidden="1"/>
    <row r="21425" ht="12.6" hidden="1"/>
    <row r="21426" ht="12.6" hidden="1"/>
    <row r="21427" ht="12.6" hidden="1"/>
    <row r="21428" ht="12.6" hidden="1"/>
    <row r="21429" ht="12.6" hidden="1"/>
    <row r="21430" ht="12.6" hidden="1"/>
    <row r="21431" ht="12.6" hidden="1"/>
    <row r="21432" ht="12.6" hidden="1"/>
    <row r="21433" ht="12.6" hidden="1"/>
    <row r="21434" ht="12.6" hidden="1"/>
    <row r="21435" ht="12.6" hidden="1"/>
    <row r="21436" ht="12.6" hidden="1"/>
    <row r="21437" ht="12.6" hidden="1"/>
    <row r="21438" ht="12.6" hidden="1"/>
    <row r="21439" ht="12.6" hidden="1"/>
    <row r="21440" ht="12.6" hidden="1"/>
    <row r="21441" ht="12.6" hidden="1"/>
    <row r="21442" ht="12.6" hidden="1"/>
    <row r="21443" ht="12.6" hidden="1"/>
    <row r="21444" ht="12.6" hidden="1"/>
    <row r="21445" ht="12.6" hidden="1"/>
    <row r="21446" ht="12.6" hidden="1"/>
    <row r="21447" ht="12.6" hidden="1"/>
    <row r="21448" ht="12.6" hidden="1"/>
    <row r="21449" ht="12.6" hidden="1"/>
    <row r="21450" ht="12.6" hidden="1"/>
    <row r="21451" ht="12.6" hidden="1"/>
    <row r="21452" ht="12.6" hidden="1"/>
    <row r="21453" ht="12.6" hidden="1"/>
    <row r="21454" ht="12.6" hidden="1"/>
    <row r="21455" ht="12.6" hidden="1"/>
    <row r="21456" ht="12.6" hidden="1"/>
    <row r="21457" ht="12.6" hidden="1"/>
    <row r="21458" ht="12.6" hidden="1"/>
    <row r="21459" ht="12.6" hidden="1"/>
    <row r="21460" ht="12.6" hidden="1"/>
    <row r="21461" ht="12.6" hidden="1"/>
    <row r="21462" ht="12.6" hidden="1"/>
    <row r="21463" ht="12.6" hidden="1"/>
    <row r="21464" ht="12.6" hidden="1"/>
    <row r="21465" ht="12.6" hidden="1"/>
    <row r="21466" ht="12.6" hidden="1"/>
    <row r="21467" ht="12.6" hidden="1"/>
    <row r="21468" ht="12.6" hidden="1"/>
    <row r="21469" ht="12.6" hidden="1"/>
    <row r="21470" ht="12.6" hidden="1"/>
    <row r="21471" ht="12.6" hidden="1"/>
    <row r="21472" ht="12.6" hidden="1"/>
    <row r="21473" ht="12.6" hidden="1"/>
    <row r="21474" ht="12.6" hidden="1"/>
    <row r="21475" ht="12.6" hidden="1"/>
    <row r="21476" ht="12.6" hidden="1"/>
    <row r="21477" ht="12.6" hidden="1"/>
    <row r="21478" ht="12.6" hidden="1"/>
    <row r="21479" ht="12.6" hidden="1"/>
    <row r="21480" ht="12.6" hidden="1"/>
    <row r="21481" ht="12.6" hidden="1"/>
    <row r="21482" ht="12.6" hidden="1"/>
    <row r="21483" ht="12.6" hidden="1"/>
    <row r="21484" ht="12.6" hidden="1"/>
    <row r="21485" ht="12.6" hidden="1"/>
    <row r="21486" ht="12.6" hidden="1"/>
    <row r="21487" ht="12.6" hidden="1"/>
    <row r="21488" ht="12.6" hidden="1"/>
    <row r="21489" ht="12.6" hidden="1"/>
    <row r="21490" ht="12.6" hidden="1"/>
    <row r="21491" ht="12.6" hidden="1"/>
    <row r="21492" ht="12.6" hidden="1"/>
    <row r="21493" ht="12.6" hidden="1"/>
    <row r="21494" ht="12.6" hidden="1"/>
    <row r="21495" ht="12.6" hidden="1"/>
    <row r="21496" ht="12.6" hidden="1"/>
    <row r="21497" ht="12.6" hidden="1"/>
    <row r="21498" ht="12.6" hidden="1"/>
    <row r="21499" ht="12.6" hidden="1"/>
    <row r="21500" ht="12.6" hidden="1"/>
    <row r="21501" ht="12.6" hidden="1"/>
    <row r="21502" ht="12.6" hidden="1"/>
    <row r="21503" ht="12.6" hidden="1"/>
    <row r="21504" ht="12.6" hidden="1"/>
    <row r="21505" ht="12.6" hidden="1"/>
    <row r="21506" ht="12.6" hidden="1"/>
    <row r="21507" ht="12.6" hidden="1"/>
    <row r="21508" ht="12.6" hidden="1"/>
    <row r="21509" ht="12.6" hidden="1"/>
    <row r="21510" ht="12.6" hidden="1"/>
    <row r="21511" ht="12.6" hidden="1"/>
    <row r="21512" ht="12.6" hidden="1"/>
    <row r="21513" ht="12.6" hidden="1"/>
    <row r="21514" ht="12.6" hidden="1"/>
    <row r="21515" ht="12.6" hidden="1"/>
    <row r="21516" ht="12.6" hidden="1"/>
    <row r="21517" ht="12.6" hidden="1"/>
    <row r="21518" ht="12.6" hidden="1"/>
    <row r="21519" ht="12.6" hidden="1"/>
    <row r="21520" ht="12.6" hidden="1"/>
    <row r="21521" ht="12.6" hidden="1"/>
    <row r="21522" ht="12.6" hidden="1"/>
    <row r="21523" ht="12.6" hidden="1"/>
    <row r="21524" ht="12.6" hidden="1"/>
    <row r="21525" ht="12.6" hidden="1"/>
    <row r="21526" ht="12.6" hidden="1"/>
    <row r="21527" ht="12.6" hidden="1"/>
    <row r="21528" ht="12.6" hidden="1"/>
    <row r="21529" ht="12.6" hidden="1"/>
    <row r="21530" ht="12.6" hidden="1"/>
    <row r="21531" ht="12.6" hidden="1"/>
    <row r="21532" ht="12.6" hidden="1"/>
    <row r="21533" ht="12.6" hidden="1"/>
    <row r="21534" ht="12.6" hidden="1"/>
    <row r="21535" ht="12.6" hidden="1"/>
    <row r="21536" ht="12.6" hidden="1"/>
    <row r="21537" ht="12.6" hidden="1"/>
    <row r="21538" ht="12.6" hidden="1"/>
    <row r="21539" ht="12.6" hidden="1"/>
    <row r="21540" ht="12.6" hidden="1"/>
    <row r="21541" ht="12.6" hidden="1"/>
    <row r="21542" ht="12.6" hidden="1"/>
    <row r="21543" ht="12.6" hidden="1"/>
    <row r="21544" ht="12.6" hidden="1"/>
    <row r="21545" ht="12.6" hidden="1"/>
    <row r="21546" ht="12.6" hidden="1"/>
    <row r="21547" ht="12.6" hidden="1"/>
    <row r="21548" ht="12.6" hidden="1"/>
    <row r="21549" ht="12.6" hidden="1"/>
    <row r="21550" ht="12.6" hidden="1"/>
    <row r="21551" ht="12.6" hidden="1"/>
    <row r="21552" ht="12.6" hidden="1"/>
    <row r="21553" ht="12.6" hidden="1"/>
    <row r="21554" ht="12.6" hidden="1"/>
    <row r="21555" ht="12.6" hidden="1"/>
    <row r="21556" ht="12.6" hidden="1"/>
    <row r="21557" ht="12.6" hidden="1"/>
    <row r="21558" ht="12.6" hidden="1"/>
    <row r="21559" ht="12.6" hidden="1"/>
    <row r="21560" ht="12.6" hidden="1"/>
    <row r="21561" ht="12.6" hidden="1"/>
    <row r="21562" ht="12.6" hidden="1"/>
    <row r="21563" ht="12.6" hidden="1"/>
    <row r="21564" ht="12.6" hidden="1"/>
    <row r="21565" ht="12.6" hidden="1"/>
    <row r="21566" ht="12.6" hidden="1"/>
    <row r="21567" ht="12.6" hidden="1"/>
    <row r="21568" ht="12.6" hidden="1"/>
    <row r="21569" ht="12.6" hidden="1"/>
    <row r="21570" ht="12.6" hidden="1"/>
    <row r="21571" ht="12.6" hidden="1"/>
    <row r="21572" ht="12.6" hidden="1"/>
    <row r="21573" ht="12.6" hidden="1"/>
    <row r="21574" ht="12.6" hidden="1"/>
    <row r="21575" ht="12.6" hidden="1"/>
    <row r="21576" ht="12.6" hidden="1"/>
    <row r="21577" ht="12.6" hidden="1"/>
    <row r="21578" ht="12.6" hidden="1"/>
    <row r="21579" ht="12.6" hidden="1"/>
    <row r="21580" ht="12.6" hidden="1"/>
    <row r="21581" ht="12.6" hidden="1"/>
    <row r="21582" ht="12.6" hidden="1"/>
    <row r="21583" ht="12.6" hidden="1"/>
    <row r="21584" ht="12.6" hidden="1"/>
    <row r="21585" ht="12.6" hidden="1"/>
    <row r="21586" ht="12.6" hidden="1"/>
    <row r="21587" ht="12.6" hidden="1"/>
    <row r="21588" ht="12.6" hidden="1"/>
    <row r="21589" ht="12.6" hidden="1"/>
    <row r="21590" ht="12.6" hidden="1"/>
    <row r="21591" ht="12.6" hidden="1"/>
    <row r="21592" ht="12.6" hidden="1"/>
    <row r="21593" ht="12.6" hidden="1"/>
    <row r="21594" ht="12.6" hidden="1"/>
    <row r="21595" ht="12.6" hidden="1"/>
    <row r="21596" ht="12.6" hidden="1"/>
    <row r="21597" ht="12.6" hidden="1"/>
    <row r="21598" ht="12.6" hidden="1"/>
    <row r="21599" ht="12.6" hidden="1"/>
    <row r="21600" ht="12.6" hidden="1"/>
    <row r="21601" ht="12.6" hidden="1"/>
    <row r="21602" ht="12.6" hidden="1"/>
    <row r="21603" ht="12.6" hidden="1"/>
    <row r="21604" ht="12.6" hidden="1"/>
    <row r="21605" ht="12.6" hidden="1"/>
    <row r="21606" ht="12.6" hidden="1"/>
    <row r="21607" ht="12.6" hidden="1"/>
    <row r="21608" ht="12.6" hidden="1"/>
    <row r="21609" ht="12.6" hidden="1"/>
    <row r="21610" ht="12.6" hidden="1"/>
    <row r="21611" ht="12.6" hidden="1"/>
    <row r="21612" ht="12.6" hidden="1"/>
    <row r="21613" ht="12.6" hidden="1"/>
    <row r="21614" ht="12.6" hidden="1"/>
    <row r="21615" ht="12.6" hidden="1"/>
    <row r="21616" ht="12.6" hidden="1"/>
    <row r="21617" ht="12.6" hidden="1"/>
    <row r="21618" ht="12.6" hidden="1"/>
    <row r="21619" ht="12.6" hidden="1"/>
    <row r="21620" ht="12.6" hidden="1"/>
    <row r="21621" ht="12.6" hidden="1"/>
    <row r="21622" ht="12.6" hidden="1"/>
    <row r="21623" ht="12.6" hidden="1"/>
    <row r="21624" ht="12.6" hidden="1"/>
    <row r="21625" ht="12.6" hidden="1"/>
    <row r="21626" ht="12.6" hidden="1"/>
    <row r="21627" ht="12.6" hidden="1"/>
    <row r="21628" ht="12.6" hidden="1"/>
    <row r="21629" ht="12.6" hidden="1"/>
    <row r="21630" ht="12.6" hidden="1"/>
    <row r="21631" ht="12.6" hidden="1"/>
    <row r="21632" ht="12.6" hidden="1"/>
    <row r="21633" ht="12.6" hidden="1"/>
    <row r="21634" ht="12.6" hidden="1"/>
    <row r="21635" ht="12.6" hidden="1"/>
    <row r="21636" ht="12.6" hidden="1"/>
    <row r="21637" ht="12.6" hidden="1"/>
    <row r="21638" ht="12.6" hidden="1"/>
    <row r="21639" ht="12.6" hidden="1"/>
    <row r="21640" ht="12.6" hidden="1"/>
    <row r="21641" ht="12.6" hidden="1"/>
    <row r="21642" ht="12.6" hidden="1"/>
    <row r="21643" ht="12.6" hidden="1"/>
    <row r="21644" ht="12.6" hidden="1"/>
    <row r="21645" ht="12.6" hidden="1"/>
    <row r="21646" ht="12.6" hidden="1"/>
    <row r="21647" ht="12.6" hidden="1"/>
    <row r="21648" ht="12.6" hidden="1"/>
    <row r="21649" ht="12.6" hidden="1"/>
    <row r="21650" ht="12.6" hidden="1"/>
    <row r="21651" ht="12.6" hidden="1"/>
    <row r="21652" ht="12.6" hidden="1"/>
    <row r="21653" ht="12.6" hidden="1"/>
    <row r="21654" ht="12.6" hidden="1"/>
    <row r="21655" ht="12.6" hidden="1"/>
    <row r="21656" ht="12.6" hidden="1"/>
    <row r="21657" ht="12.6" hidden="1"/>
    <row r="21658" ht="12.6" hidden="1"/>
    <row r="21659" ht="12.6" hidden="1"/>
    <row r="21660" ht="12.6" hidden="1"/>
    <row r="21661" ht="12.6" hidden="1"/>
    <row r="21662" ht="12.6" hidden="1"/>
    <row r="21663" ht="12.6" hidden="1"/>
    <row r="21664" ht="12.6" hidden="1"/>
    <row r="21665" ht="12.6" hidden="1"/>
    <row r="21666" ht="12.6" hidden="1"/>
    <row r="21667" ht="12.6" hidden="1"/>
    <row r="21668" ht="12.6" hidden="1"/>
    <row r="21669" ht="12.6" hidden="1"/>
    <row r="21670" ht="12.6" hidden="1"/>
    <row r="21671" ht="12.6" hidden="1"/>
    <row r="21672" ht="12.6" hidden="1"/>
    <row r="21673" ht="12.6" hidden="1"/>
    <row r="21674" ht="12.6" hidden="1"/>
    <row r="21675" ht="12.6" hidden="1"/>
    <row r="21676" ht="12.6" hidden="1"/>
    <row r="21677" ht="12.6" hidden="1"/>
    <row r="21678" ht="12.6" hidden="1"/>
    <row r="21679" ht="12.6" hidden="1"/>
    <row r="21680" ht="12.6" hidden="1"/>
    <row r="21681" ht="12.6" hidden="1"/>
    <row r="21682" ht="12.6" hidden="1"/>
    <row r="21683" ht="12.6" hidden="1"/>
    <row r="21684" ht="12.6" hidden="1"/>
    <row r="21685" ht="12.6" hidden="1"/>
    <row r="21686" ht="12.6" hidden="1"/>
    <row r="21687" ht="12.6" hidden="1"/>
    <row r="21688" ht="12.6" hidden="1"/>
    <row r="21689" ht="12.6" hidden="1"/>
    <row r="21690" ht="12.6" hidden="1"/>
    <row r="21691" ht="12.6" hidden="1"/>
    <row r="21692" ht="12.6" hidden="1"/>
    <row r="21693" ht="12.6" hidden="1"/>
    <row r="21694" ht="12.6" hidden="1"/>
    <row r="21695" ht="12.6" hidden="1"/>
    <row r="21696" ht="12.6" hidden="1"/>
    <row r="21697" ht="12.6" hidden="1"/>
    <row r="21698" ht="12.6" hidden="1"/>
    <row r="21699" ht="12.6" hidden="1"/>
    <row r="21700" ht="12.6" hidden="1"/>
    <row r="21701" ht="12.6" hidden="1"/>
    <row r="21702" ht="12.6" hidden="1"/>
    <row r="21703" ht="12.6" hidden="1"/>
    <row r="21704" ht="12.6" hidden="1"/>
    <row r="21705" ht="12.6" hidden="1"/>
    <row r="21706" ht="12.6" hidden="1"/>
    <row r="21707" ht="12.6" hidden="1"/>
    <row r="21708" ht="12.6" hidden="1"/>
    <row r="21709" ht="12.6" hidden="1"/>
    <row r="21710" ht="12.6" hidden="1"/>
    <row r="21711" ht="12.6" hidden="1"/>
    <row r="21712" ht="12.6" hidden="1"/>
    <row r="21713" ht="12.6" hidden="1"/>
    <row r="21714" ht="12.6" hidden="1"/>
    <row r="21715" ht="12.6" hidden="1"/>
    <row r="21716" ht="12.6" hidden="1"/>
    <row r="21717" ht="12.6" hidden="1"/>
    <row r="21718" ht="12.6" hidden="1"/>
    <row r="21719" ht="12.6" hidden="1"/>
    <row r="21720" ht="12.6" hidden="1"/>
    <row r="21721" ht="12.6" hidden="1"/>
    <row r="21722" ht="12.6" hidden="1"/>
    <row r="21723" ht="12.6" hidden="1"/>
    <row r="21724" ht="12.6" hidden="1"/>
    <row r="21725" ht="12.6" hidden="1"/>
    <row r="21726" ht="12.6" hidden="1"/>
    <row r="21727" ht="12.6" hidden="1"/>
    <row r="21728" ht="12.6" hidden="1"/>
    <row r="21729" ht="12.6" hidden="1"/>
    <row r="21730" ht="12.6" hidden="1"/>
    <row r="21731" ht="12.6" hidden="1"/>
    <row r="21732" ht="12.6" hidden="1"/>
    <row r="21733" ht="12.6" hidden="1"/>
    <row r="21734" ht="12.6" hidden="1"/>
    <row r="21735" ht="12.6" hidden="1"/>
    <row r="21736" ht="12.6" hidden="1"/>
    <row r="21737" ht="12.6" hidden="1"/>
    <row r="21738" ht="12.6" hidden="1"/>
    <row r="21739" ht="12.6" hidden="1"/>
    <row r="21740" ht="12.6" hidden="1"/>
    <row r="21741" ht="12.6" hidden="1"/>
    <row r="21742" ht="12.6" hidden="1"/>
    <row r="21743" ht="12.6" hidden="1"/>
    <row r="21744" ht="12.6" hidden="1"/>
    <row r="21745" ht="12.6" hidden="1"/>
    <row r="21746" ht="12.6" hidden="1"/>
    <row r="21747" ht="12.6" hidden="1"/>
    <row r="21748" ht="12.6" hidden="1"/>
    <row r="21749" ht="12.6" hidden="1"/>
    <row r="21750" ht="12.6" hidden="1"/>
    <row r="21751" ht="12.6" hidden="1"/>
    <row r="21752" ht="12.6" hidden="1"/>
    <row r="21753" ht="12.6" hidden="1"/>
    <row r="21754" ht="12.6" hidden="1"/>
    <row r="21755" ht="12.6" hidden="1"/>
    <row r="21756" ht="12.6" hidden="1"/>
    <row r="21757" ht="12.6" hidden="1"/>
    <row r="21758" ht="12.6" hidden="1"/>
    <row r="21759" ht="12.6" hidden="1"/>
    <row r="21760" ht="12.6" hidden="1"/>
    <row r="21761" ht="12.6" hidden="1"/>
    <row r="21762" ht="12.6" hidden="1"/>
    <row r="21763" ht="12.6" hidden="1"/>
    <row r="21764" ht="12.6" hidden="1"/>
    <row r="21765" ht="12.6" hidden="1"/>
    <row r="21766" ht="12.6" hidden="1"/>
    <row r="21767" ht="12.6" hidden="1"/>
    <row r="21768" ht="12.6" hidden="1"/>
    <row r="21769" ht="12.6" hidden="1"/>
    <row r="21770" ht="12.6" hidden="1"/>
    <row r="21771" ht="12.6" hidden="1"/>
    <row r="21772" ht="12.6" hidden="1"/>
    <row r="21773" ht="12.6" hidden="1"/>
    <row r="21774" ht="12.6" hidden="1"/>
    <row r="21775" ht="12.6" hidden="1"/>
    <row r="21776" ht="12.6" hidden="1"/>
    <row r="21777" ht="12.6" hidden="1"/>
    <row r="21778" ht="12.6" hidden="1"/>
    <row r="21779" ht="12.6" hidden="1"/>
    <row r="21780" ht="12.6" hidden="1"/>
    <row r="21781" ht="12.6" hidden="1"/>
    <row r="21782" ht="12.6" hidden="1"/>
    <row r="21783" ht="12.6" hidden="1"/>
    <row r="21784" ht="12.6" hidden="1"/>
    <row r="21785" ht="12.6" hidden="1"/>
    <row r="21786" ht="12.6" hidden="1"/>
    <row r="21787" ht="12.6" hidden="1"/>
    <row r="21788" ht="12.6" hidden="1"/>
    <row r="21789" ht="12.6" hidden="1"/>
    <row r="21790" ht="12.6" hidden="1"/>
    <row r="21791" ht="12.6" hidden="1"/>
    <row r="21792" ht="12.6" hidden="1"/>
    <row r="21793" ht="12.6" hidden="1"/>
    <row r="21794" ht="12.6" hidden="1"/>
    <row r="21795" ht="12.6" hidden="1"/>
    <row r="21796" ht="12.6" hidden="1"/>
    <row r="21797" ht="12.6" hidden="1"/>
    <row r="21798" ht="12.6" hidden="1"/>
    <row r="21799" ht="12.6" hidden="1"/>
    <row r="21800" ht="12.6" hidden="1"/>
    <row r="21801" ht="12.6" hidden="1"/>
    <row r="21802" ht="12.6" hidden="1"/>
    <row r="21803" ht="12.6" hidden="1"/>
    <row r="21804" ht="12.6" hidden="1"/>
    <row r="21805" ht="12.6" hidden="1"/>
    <row r="21806" ht="12.6" hidden="1"/>
    <row r="21807" ht="12.6" hidden="1"/>
    <row r="21808" ht="12.6" hidden="1"/>
    <row r="21809" ht="12.6" hidden="1"/>
    <row r="21810" ht="12.6" hidden="1"/>
    <row r="21811" ht="12.6" hidden="1"/>
    <row r="21812" ht="12.6" hidden="1"/>
    <row r="21813" ht="12.6" hidden="1"/>
    <row r="21814" ht="12.6" hidden="1"/>
    <row r="21815" ht="12.6" hidden="1"/>
    <row r="21816" ht="12.6" hidden="1"/>
    <row r="21817" ht="12.6" hidden="1"/>
    <row r="21818" ht="12.6" hidden="1"/>
    <row r="21819" ht="12.6" hidden="1"/>
    <row r="21820" ht="12.6" hidden="1"/>
    <row r="21821" ht="12.6" hidden="1"/>
    <row r="21822" ht="12.6" hidden="1"/>
    <row r="21823" ht="12.6" hidden="1"/>
    <row r="21824" ht="12.6" hidden="1"/>
    <row r="21825" ht="12.6" hidden="1"/>
    <row r="21826" ht="12.6" hidden="1"/>
    <row r="21827" ht="12.6" hidden="1"/>
    <row r="21828" ht="12.6" hidden="1"/>
    <row r="21829" ht="12.6" hidden="1"/>
    <row r="21830" ht="12.6" hidden="1"/>
    <row r="21831" ht="12.6" hidden="1"/>
    <row r="21832" ht="12.6" hidden="1"/>
    <row r="21833" ht="12.6" hidden="1"/>
    <row r="21834" ht="12.6" hidden="1"/>
    <row r="21835" ht="12.6" hidden="1"/>
    <row r="21836" ht="12.6" hidden="1"/>
    <row r="21837" ht="12.6" hidden="1"/>
    <row r="21838" ht="12.6" hidden="1"/>
    <row r="21839" ht="12.6" hidden="1"/>
    <row r="21840" ht="12.6" hidden="1"/>
    <row r="21841" ht="12.6" hidden="1"/>
    <row r="21842" ht="12.6" hidden="1"/>
    <row r="21843" ht="12.6" hidden="1"/>
    <row r="21844" ht="12.6" hidden="1"/>
    <row r="21845" ht="12.6" hidden="1"/>
    <row r="21846" ht="12.6" hidden="1"/>
    <row r="21847" ht="12.6" hidden="1"/>
    <row r="21848" ht="12.6" hidden="1"/>
    <row r="21849" ht="12.6" hidden="1"/>
    <row r="21850" ht="12.6" hidden="1"/>
    <row r="21851" ht="12.6" hidden="1"/>
    <row r="21852" ht="12.6" hidden="1"/>
    <row r="21853" ht="12.6" hidden="1"/>
    <row r="21854" ht="12.6" hidden="1"/>
    <row r="21855" ht="12.6" hidden="1"/>
    <row r="21856" ht="12.6" hidden="1"/>
    <row r="21857" ht="12.6" hidden="1"/>
    <row r="21858" ht="12.6" hidden="1"/>
    <row r="21859" ht="12.6" hidden="1"/>
    <row r="21860" ht="12.6" hidden="1"/>
    <row r="21861" ht="12.6" hidden="1"/>
    <row r="21862" ht="12.6" hidden="1"/>
    <row r="21863" ht="12.6" hidden="1"/>
    <row r="21864" ht="12.6" hidden="1"/>
    <row r="21865" ht="12.6" hidden="1"/>
    <row r="21866" ht="12.6" hidden="1"/>
    <row r="21867" ht="12.6" hidden="1"/>
    <row r="21868" ht="12.6" hidden="1"/>
    <row r="21869" ht="12.6" hidden="1"/>
    <row r="21870" ht="12.6" hidden="1"/>
    <row r="21871" ht="12.6" hidden="1"/>
    <row r="21872" ht="12.6" hidden="1"/>
    <row r="21873" ht="12.6" hidden="1"/>
    <row r="21874" ht="12.6" hidden="1"/>
    <row r="21875" ht="12.6" hidden="1"/>
    <row r="21876" ht="12.6" hidden="1"/>
    <row r="21877" ht="12.6" hidden="1"/>
    <row r="21878" ht="12.6" hidden="1"/>
    <row r="21879" ht="12.6" hidden="1"/>
    <row r="21880" ht="12.6" hidden="1"/>
    <row r="21881" ht="12.6" hidden="1"/>
    <row r="21882" ht="12.6" hidden="1"/>
    <row r="21883" ht="12.6" hidden="1"/>
    <row r="21884" ht="12.6" hidden="1"/>
    <row r="21885" ht="12.6" hidden="1"/>
    <row r="21886" ht="12.6" hidden="1"/>
    <row r="21887" ht="12.6" hidden="1"/>
    <row r="21888" ht="12.6" hidden="1"/>
    <row r="21889" ht="12.6" hidden="1"/>
    <row r="21890" ht="12.6" hidden="1"/>
    <row r="21891" ht="12.6" hidden="1"/>
    <row r="21892" ht="12.6" hidden="1"/>
    <row r="21893" ht="12.6" hidden="1"/>
    <row r="21894" ht="12.6" hidden="1"/>
    <row r="21895" ht="12.6" hidden="1"/>
    <row r="21896" ht="12.6" hidden="1"/>
    <row r="21897" ht="12.6" hidden="1"/>
    <row r="21898" ht="12.6" hidden="1"/>
    <row r="21899" ht="12.6" hidden="1"/>
    <row r="21900" ht="12.6" hidden="1"/>
    <row r="21901" ht="12.6" hidden="1"/>
    <row r="21902" ht="12.6" hidden="1"/>
    <row r="21903" ht="12.6" hidden="1"/>
    <row r="21904" ht="12.6" hidden="1"/>
    <row r="21905" ht="12.6" hidden="1"/>
    <row r="21906" ht="12.6" hidden="1"/>
    <row r="21907" ht="12.6" hidden="1"/>
    <row r="21908" ht="12.6" hidden="1"/>
    <row r="21909" ht="12.6" hidden="1"/>
    <row r="21910" ht="12.6" hidden="1"/>
    <row r="21911" ht="12.6" hidden="1"/>
    <row r="21912" ht="12.6" hidden="1"/>
    <row r="21913" ht="12.6" hidden="1"/>
    <row r="21914" ht="12.6" hidden="1"/>
    <row r="21915" ht="12.6" hidden="1"/>
    <row r="21916" ht="12.6" hidden="1"/>
    <row r="21917" ht="12.6" hidden="1"/>
    <row r="21918" ht="12.6" hidden="1"/>
    <row r="21919" ht="12.6" hidden="1"/>
    <row r="21920" ht="12.6" hidden="1"/>
    <row r="21921" ht="12.6" hidden="1"/>
    <row r="21922" ht="12.6" hidden="1"/>
    <row r="21923" ht="12.6" hidden="1"/>
    <row r="21924" ht="12.6" hidden="1"/>
    <row r="21925" ht="12.6" hidden="1"/>
    <row r="21926" ht="12.6" hidden="1"/>
    <row r="21927" ht="12.6" hidden="1"/>
    <row r="21928" ht="12.6" hidden="1"/>
    <row r="21929" ht="12.6" hidden="1"/>
    <row r="21930" ht="12.6" hidden="1"/>
    <row r="21931" ht="12.6" hidden="1"/>
    <row r="21932" ht="12.6" hidden="1"/>
    <row r="21933" ht="12.6" hidden="1"/>
    <row r="21934" ht="12.6" hidden="1"/>
    <row r="21935" ht="12.6" hidden="1"/>
    <row r="21936" ht="12.6" hidden="1"/>
    <row r="21937" ht="12.6" hidden="1"/>
    <row r="21938" ht="12.6" hidden="1"/>
    <row r="21939" ht="12.6" hidden="1"/>
    <row r="21940" ht="12.6" hidden="1"/>
    <row r="21941" ht="12.6" hidden="1"/>
    <row r="21942" ht="12.6" hidden="1"/>
    <row r="21943" ht="12.6" hidden="1"/>
    <row r="21944" ht="12.6" hidden="1"/>
    <row r="21945" ht="12.6" hidden="1"/>
    <row r="21946" ht="12.6" hidden="1"/>
    <row r="21947" ht="12.6" hidden="1"/>
    <row r="21948" ht="12.6" hidden="1"/>
    <row r="21949" ht="12.6" hidden="1"/>
    <row r="21950" ht="12.6" hidden="1"/>
    <row r="21951" ht="12.6" hidden="1"/>
    <row r="21952" ht="12.6" hidden="1"/>
    <row r="21953" ht="12.6" hidden="1"/>
    <row r="21954" ht="12.6" hidden="1"/>
    <row r="21955" ht="12.6" hidden="1"/>
    <row r="21956" ht="12.6" hidden="1"/>
    <row r="21957" ht="12.6" hidden="1"/>
    <row r="21958" ht="12.6" hidden="1"/>
    <row r="21959" ht="12.6" hidden="1"/>
    <row r="21960" ht="12.6" hidden="1"/>
    <row r="21961" ht="12.6" hidden="1"/>
    <row r="21962" ht="12.6" hidden="1"/>
    <row r="21963" ht="12.6" hidden="1"/>
    <row r="21964" ht="12.6" hidden="1"/>
    <row r="21965" ht="12.6" hidden="1"/>
    <row r="21966" ht="12.6" hidden="1"/>
    <row r="21967" ht="12.6" hidden="1"/>
    <row r="21968" ht="12.6" hidden="1"/>
    <row r="21969" ht="12.6" hidden="1"/>
    <row r="21970" ht="12.6" hidden="1"/>
    <row r="21971" ht="12.6" hidden="1"/>
    <row r="21972" ht="12.6" hidden="1"/>
    <row r="21973" ht="12.6" hidden="1"/>
    <row r="21974" ht="12.6" hidden="1"/>
    <row r="21975" ht="12.6" hidden="1"/>
    <row r="21976" ht="12.6" hidden="1"/>
    <row r="21977" ht="12.6" hidden="1"/>
    <row r="21978" ht="12.6" hidden="1"/>
    <row r="21979" ht="12.6" hidden="1"/>
    <row r="21980" ht="12.6" hidden="1"/>
    <row r="21981" ht="12.6" hidden="1"/>
    <row r="21982" ht="12.6" hidden="1"/>
    <row r="21983" ht="12.6" hidden="1"/>
    <row r="21984" ht="12.6" hidden="1"/>
    <row r="21985" ht="12.6" hidden="1"/>
    <row r="21986" ht="12.6" hidden="1"/>
    <row r="21987" ht="12.6" hidden="1"/>
    <row r="21988" ht="12.6" hidden="1"/>
    <row r="21989" ht="12.6" hidden="1"/>
    <row r="21990" ht="12.6" hidden="1"/>
    <row r="21991" ht="12.6" hidden="1"/>
    <row r="21992" ht="12.6" hidden="1"/>
    <row r="21993" ht="12.6" hidden="1"/>
    <row r="21994" ht="12.6" hidden="1"/>
    <row r="21995" ht="12.6" hidden="1"/>
    <row r="21996" ht="12.6" hidden="1"/>
    <row r="21997" ht="12.6" hidden="1"/>
    <row r="21998" ht="12.6" hidden="1"/>
    <row r="21999" ht="12.6" hidden="1"/>
    <row r="22000" ht="12.6" hidden="1"/>
    <row r="22001" ht="12.6" hidden="1"/>
    <row r="22002" ht="12.6" hidden="1"/>
    <row r="22003" ht="12.6" hidden="1"/>
    <row r="22004" ht="12.6" hidden="1"/>
    <row r="22005" ht="12.6" hidden="1"/>
    <row r="22006" ht="12.6" hidden="1"/>
    <row r="22007" ht="12.6" hidden="1"/>
    <row r="22008" ht="12.6" hidden="1"/>
    <row r="22009" ht="12.6" hidden="1"/>
    <row r="22010" ht="12.6" hidden="1"/>
    <row r="22011" ht="12.6" hidden="1"/>
    <row r="22012" ht="12.6" hidden="1"/>
    <row r="22013" ht="12.6" hidden="1"/>
    <row r="22014" ht="12.6" hidden="1"/>
    <row r="22015" ht="12.6" hidden="1"/>
    <row r="22016" ht="12.6" hidden="1"/>
    <row r="22017" ht="12.6" hidden="1"/>
    <row r="22018" ht="12.6" hidden="1"/>
    <row r="22019" ht="12.6" hidden="1"/>
    <row r="22020" ht="12.6" hidden="1"/>
    <row r="22021" ht="12.6" hidden="1"/>
    <row r="22022" ht="12.6" hidden="1"/>
    <row r="22023" ht="12.6" hidden="1"/>
    <row r="22024" ht="12.6" hidden="1"/>
    <row r="22025" ht="12.6" hidden="1"/>
    <row r="22026" ht="12.6" hidden="1"/>
    <row r="22027" ht="12.6" hidden="1"/>
    <row r="22028" ht="12.6" hidden="1"/>
    <row r="22029" ht="12.6" hidden="1"/>
    <row r="22030" ht="12.6" hidden="1"/>
    <row r="22031" ht="12.6" hidden="1"/>
    <row r="22032" ht="12.6" hidden="1"/>
    <row r="22033" ht="12.6" hidden="1"/>
    <row r="22034" ht="12.6" hidden="1"/>
    <row r="22035" ht="12.6" hidden="1"/>
    <row r="22036" ht="12.6" hidden="1"/>
    <row r="22037" ht="12.6" hidden="1"/>
    <row r="22038" ht="12.6" hidden="1"/>
    <row r="22039" ht="12.6" hidden="1"/>
    <row r="22040" ht="12.6" hidden="1"/>
    <row r="22041" ht="12.6" hidden="1"/>
    <row r="22042" ht="12.6" hidden="1"/>
    <row r="22043" ht="12.6" hidden="1"/>
    <row r="22044" ht="12.6" hidden="1"/>
    <row r="22045" ht="12.6" hidden="1"/>
    <row r="22046" ht="12.6" hidden="1"/>
    <row r="22047" ht="12.6" hidden="1"/>
    <row r="22048" ht="12.6" hidden="1"/>
    <row r="22049" ht="12.6" hidden="1"/>
    <row r="22050" ht="12.6" hidden="1"/>
    <row r="22051" ht="12.6" hidden="1"/>
    <row r="22052" ht="12.6" hidden="1"/>
    <row r="22053" ht="12.6" hidden="1"/>
    <row r="22054" ht="12.6" hidden="1"/>
    <row r="22055" ht="12.6" hidden="1"/>
    <row r="22056" ht="12.6" hidden="1"/>
    <row r="22057" ht="12.6" hidden="1"/>
    <row r="22058" ht="12.6" hidden="1"/>
    <row r="22059" ht="12.6" hidden="1"/>
    <row r="22060" ht="12.6" hidden="1"/>
    <row r="22061" ht="12.6" hidden="1"/>
    <row r="22062" ht="12.6" hidden="1"/>
    <row r="22063" ht="12.6" hidden="1"/>
    <row r="22064" ht="12.6" hidden="1"/>
    <row r="22065" ht="12.6" hidden="1"/>
    <row r="22066" ht="12.6" hidden="1"/>
    <row r="22067" ht="12.6" hidden="1"/>
    <row r="22068" ht="12.6" hidden="1"/>
    <row r="22069" ht="12.6" hidden="1"/>
    <row r="22070" ht="12.6" hidden="1"/>
    <row r="22071" ht="12.6" hidden="1"/>
    <row r="22072" ht="12.6" hidden="1"/>
    <row r="22073" ht="12.6" hidden="1"/>
    <row r="22074" ht="12.6" hidden="1"/>
    <row r="22075" ht="12.6" hidden="1"/>
    <row r="22076" ht="12.6" hidden="1"/>
    <row r="22077" ht="12.6" hidden="1"/>
    <row r="22078" ht="12.6" hidden="1"/>
    <row r="22079" ht="12.6" hidden="1"/>
    <row r="22080" ht="12.6" hidden="1"/>
    <row r="22081" ht="12.6" hidden="1"/>
    <row r="22082" ht="12.6" hidden="1"/>
    <row r="22083" ht="12.6" hidden="1"/>
    <row r="22084" ht="12.6" hidden="1"/>
    <row r="22085" ht="12.6" hidden="1"/>
    <row r="22086" ht="12.6" hidden="1"/>
    <row r="22087" ht="12.6" hidden="1"/>
    <row r="22088" ht="12.6" hidden="1"/>
    <row r="22089" ht="12.6" hidden="1"/>
    <row r="22090" ht="12.6" hidden="1"/>
    <row r="22091" ht="12.6" hidden="1"/>
    <row r="22092" ht="12.6" hidden="1"/>
    <row r="22093" ht="12.6" hidden="1"/>
    <row r="22094" ht="12.6" hidden="1"/>
    <row r="22095" ht="12.6" hidden="1"/>
    <row r="22096" ht="12.6" hidden="1"/>
    <row r="22097" ht="12.6" hidden="1"/>
    <row r="22098" ht="12.6" hidden="1"/>
    <row r="22099" ht="12.6" hidden="1"/>
    <row r="22100" ht="12.6" hidden="1"/>
    <row r="22101" ht="12.6" hidden="1"/>
    <row r="22102" ht="12.6" hidden="1"/>
    <row r="22103" ht="12.6" hidden="1"/>
    <row r="22104" ht="12.6" hidden="1"/>
    <row r="22105" ht="12.6" hidden="1"/>
    <row r="22106" ht="12.6" hidden="1"/>
    <row r="22107" ht="12.6" hidden="1"/>
    <row r="22108" ht="12.6" hidden="1"/>
    <row r="22109" ht="12.6" hidden="1"/>
    <row r="22110" ht="12.6" hidden="1"/>
    <row r="22111" ht="12.6" hidden="1"/>
    <row r="22112" ht="12.6" hidden="1"/>
    <row r="22113" ht="12.6" hidden="1"/>
    <row r="22114" ht="12.6" hidden="1"/>
    <row r="22115" ht="12.6" hidden="1"/>
    <row r="22116" ht="12.6" hidden="1"/>
    <row r="22117" ht="12.6" hidden="1"/>
    <row r="22118" ht="12.6" hidden="1"/>
    <row r="22119" ht="12.6" hidden="1"/>
    <row r="22120" ht="12.6" hidden="1"/>
    <row r="22121" ht="12.6" hidden="1"/>
    <row r="22122" ht="12.6" hidden="1"/>
    <row r="22123" ht="12.6" hidden="1"/>
    <row r="22124" ht="12.6" hidden="1"/>
    <row r="22125" ht="12.6" hidden="1"/>
    <row r="22126" ht="12.6" hidden="1"/>
    <row r="22127" ht="12.6" hidden="1"/>
    <row r="22128" ht="12.6" hidden="1"/>
    <row r="22129" ht="12.6" hidden="1"/>
    <row r="22130" ht="12.6" hidden="1"/>
    <row r="22131" ht="12.6" hidden="1"/>
    <row r="22132" ht="12.6" hidden="1"/>
    <row r="22133" ht="12.6" hidden="1"/>
    <row r="22134" ht="12.6" hidden="1"/>
    <row r="22135" ht="12.6" hidden="1"/>
    <row r="22136" ht="12.6" hidden="1"/>
    <row r="22137" ht="12.6" hidden="1"/>
    <row r="22138" ht="12.6" hidden="1"/>
    <row r="22139" ht="12.6" hidden="1"/>
    <row r="22140" ht="12.6" hidden="1"/>
    <row r="22141" ht="12.6" hidden="1"/>
    <row r="22142" ht="12.6" hidden="1"/>
    <row r="22143" ht="12.6" hidden="1"/>
    <row r="22144" ht="12.6" hidden="1"/>
    <row r="22145" ht="12.6" hidden="1"/>
    <row r="22146" ht="12.6" hidden="1"/>
    <row r="22147" ht="12.6" hidden="1"/>
    <row r="22148" ht="12.6" hidden="1"/>
    <row r="22149" ht="12.6" hidden="1"/>
    <row r="22150" ht="12.6" hidden="1"/>
    <row r="22151" ht="12.6" hidden="1"/>
    <row r="22152" ht="12.6" hidden="1"/>
    <row r="22153" ht="12.6" hidden="1"/>
    <row r="22154" ht="12.6" hidden="1"/>
    <row r="22155" ht="12.6" hidden="1"/>
    <row r="22156" ht="12.6" hidden="1"/>
    <row r="22157" ht="12.6" hidden="1"/>
    <row r="22158" ht="12.6" hidden="1"/>
    <row r="22159" ht="12.6" hidden="1"/>
    <row r="22160" ht="12.6" hidden="1"/>
    <row r="22161" ht="12.6" hidden="1"/>
    <row r="22162" ht="12.6" hidden="1"/>
    <row r="22163" ht="12.6" hidden="1"/>
    <row r="22164" ht="12.6" hidden="1"/>
    <row r="22165" ht="12.6" hidden="1"/>
    <row r="22166" ht="12.6" hidden="1"/>
    <row r="22167" ht="12.6" hidden="1"/>
    <row r="22168" ht="12.6" hidden="1"/>
    <row r="22169" ht="12.6" hidden="1"/>
    <row r="22170" ht="12.6" hidden="1"/>
    <row r="22171" ht="12.6" hidden="1"/>
    <row r="22172" ht="12.6" hidden="1"/>
    <row r="22173" ht="12.6" hidden="1"/>
    <row r="22174" ht="12.6" hidden="1"/>
    <row r="22175" ht="12.6" hidden="1"/>
    <row r="22176" ht="12.6" hidden="1"/>
    <row r="22177" ht="12.6" hidden="1"/>
    <row r="22178" ht="12.6" hidden="1"/>
    <row r="22179" ht="12.6" hidden="1"/>
    <row r="22180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K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5" t="s">
        <v>541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44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45</v>
      </c>
      <c r="F10" s="7"/>
      <c r="G10" s="7" t="s">
        <v>277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.8">
      <c r="A11" s="82"/>
      <c r="B11" s="2"/>
      <c r="C11" s="2"/>
      <c r="D11" s="2"/>
      <c r="E11" s="7" t="s">
        <v>546</v>
      </c>
      <c r="F11" s="7"/>
      <c r="G11" s="7" t="s">
        <v>277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.8">
      <c r="A13" s="82"/>
      <c r="B13" s="2"/>
      <c r="C13" s="2"/>
      <c r="D13" s="2"/>
      <c r="E13" s="7" t="s">
        <v>547</v>
      </c>
      <c r="F13" s="7"/>
      <c r="G13" s="7" t="s">
        <v>277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48</v>
      </c>
      <c r="F14" s="7"/>
      <c r="G14" s="7" t="s">
        <v>277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49</v>
      </c>
      <c r="F16" s="7"/>
      <c r="G16" s="7" t="s">
        <v>550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.8">
      <c r="A17" s="82"/>
      <c r="B17" s="2"/>
      <c r="C17" s="2"/>
      <c r="D17" s="2"/>
      <c r="E17" s="7" t="s">
        <v>551</v>
      </c>
      <c r="F17" s="7"/>
      <c r="G17" s="7" t="s">
        <v>550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.8">
      <c r="A18" s="82"/>
      <c r="B18" s="2"/>
      <c r="C18" s="2"/>
      <c r="D18" s="2"/>
      <c r="E18" s="7" t="s">
        <v>552</v>
      </c>
      <c r="F18" s="7"/>
      <c r="G18" s="7" t="s">
        <v>550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45</v>
      </c>
      <c r="F20" s="82"/>
      <c r="G20" s="7" t="s">
        <v>550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.8">
      <c r="A21" s="82"/>
      <c r="B21" s="82"/>
      <c r="C21" s="82"/>
      <c r="D21" s="82"/>
      <c r="E21" s="34" t="s">
        <v>547</v>
      </c>
      <c r="F21" s="82"/>
      <c r="G21" s="7" t="s">
        <v>550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.8">
      <c r="A22" s="82"/>
      <c r="B22" s="82"/>
      <c r="C22" s="82"/>
      <c r="D22" s="82"/>
      <c r="E22" s="34" t="s">
        <v>553</v>
      </c>
      <c r="F22" s="82"/>
      <c r="G22" s="7" t="s">
        <v>550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.8">
      <c r="A23" s="82"/>
      <c r="B23" s="82"/>
      <c r="C23" s="82"/>
      <c r="D23" s="82"/>
      <c r="E23" s="34" t="s">
        <v>554</v>
      </c>
      <c r="F23" s="82"/>
      <c r="G23" s="7" t="s">
        <v>550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.8">
      <c r="A25" s="82"/>
      <c r="B25" s="37" t="s">
        <v>55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102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56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4</v>
      </c>
      <c r="F31" s="13"/>
      <c r="G31" s="2" t="s">
        <v>105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30.26</v>
      </c>
      <c r="AS31" s="30">
        <f>SelectedInputs!AS15</f>
        <v>26.95</v>
      </c>
      <c r="AT31" s="30">
        <f>SelectedInputs!AT15</f>
        <v>28.51</v>
      </c>
      <c r="AU31" s="30">
        <f>SelectedInputs!AU15</f>
        <v>21.16</v>
      </c>
      <c r="AV31" s="30">
        <f>SelectedInputs!AV15</f>
        <v>18.75</v>
      </c>
      <c r="AW31" s="378"/>
    </row>
    <row r="32" spans="1:49" ht="16.8">
      <c r="A32" s="82"/>
      <c r="B32" s="82"/>
      <c r="C32" s="82"/>
      <c r="D32" s="2"/>
      <c r="E32" s="13" t="s">
        <v>106</v>
      </c>
      <c r="F32" s="13"/>
      <c r="G32" s="2" t="s">
        <v>105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6.25</v>
      </c>
      <c r="AS32" s="30">
        <f>SelectedInputs!AS16</f>
        <v>45.47</v>
      </c>
      <c r="AT32" s="30">
        <f>SelectedInputs!AT16</f>
        <v>48.04</v>
      </c>
      <c r="AU32" s="30">
        <f>SelectedInputs!AU16</f>
        <v>45.38</v>
      </c>
      <c r="AV32" s="30">
        <f>SelectedInputs!AV16</f>
        <v>42.05</v>
      </c>
      <c r="AW32" s="378"/>
    </row>
    <row r="33" spans="1:49" ht="16.8">
      <c r="A33" s="82"/>
      <c r="B33" s="82"/>
      <c r="C33" s="82"/>
      <c r="D33" s="2"/>
      <c r="E33" s="13" t="s">
        <v>107</v>
      </c>
      <c r="F33" s="165"/>
      <c r="G33" s="2" t="s">
        <v>105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22.7</v>
      </c>
      <c r="AS33" s="30">
        <f>SelectedInputs!AS17</f>
        <v>23.68</v>
      </c>
      <c r="AT33" s="30">
        <f>SelectedInputs!AT17</f>
        <v>24.41</v>
      </c>
      <c r="AU33" s="30">
        <f>SelectedInputs!AU17</f>
        <v>20.89</v>
      </c>
      <c r="AV33" s="30">
        <f>SelectedInputs!AV17</f>
        <v>19.39</v>
      </c>
      <c r="AW33" s="378"/>
    </row>
    <row r="34" spans="1:49" ht="16.8">
      <c r="A34" s="82"/>
      <c r="B34" s="82"/>
      <c r="C34" s="82"/>
      <c r="D34" s="2"/>
      <c r="E34" s="13" t="s">
        <v>108</v>
      </c>
      <c r="F34" s="165"/>
      <c r="G34" s="2" t="s">
        <v>105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3.11</v>
      </c>
      <c r="AS34" s="30">
        <f>SelectedInputs!AS18</f>
        <v>22.79</v>
      </c>
      <c r="AT34" s="30">
        <f>SelectedInputs!AT18</f>
        <v>22.21</v>
      </c>
      <c r="AU34" s="30">
        <f>SelectedInputs!AU18</f>
        <v>22.11</v>
      </c>
      <c r="AV34" s="30">
        <f>SelectedInputs!AV18</f>
        <v>21.47</v>
      </c>
      <c r="AW34" s="378"/>
    </row>
    <row r="35" spans="1:49" ht="16.8">
      <c r="A35" s="82"/>
      <c r="B35" s="82"/>
      <c r="C35" s="82"/>
      <c r="D35" s="2"/>
      <c r="E35" s="13" t="s">
        <v>109</v>
      </c>
      <c r="F35" s="165"/>
      <c r="G35" s="2" t="s">
        <v>105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14.06</v>
      </c>
      <c r="AS35" s="30">
        <f>SelectedInputs!AS19</f>
        <v>13.87</v>
      </c>
      <c r="AT35" s="30">
        <f>SelectedInputs!AT19</f>
        <v>13.46</v>
      </c>
      <c r="AU35" s="30">
        <f>SelectedInputs!AU19</f>
        <v>13.29</v>
      </c>
      <c r="AV35" s="30">
        <f>SelectedInputs!AV19</f>
        <v>13.15</v>
      </c>
      <c r="AW35" s="378"/>
    </row>
    <row r="36" spans="1:49" ht="16.8">
      <c r="A36" s="82"/>
      <c r="B36" s="82"/>
      <c r="C36" s="82"/>
      <c r="D36" s="2"/>
      <c r="E36" s="13" t="s">
        <v>110</v>
      </c>
      <c r="F36" s="165"/>
      <c r="G36" s="2" t="s">
        <v>105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5.85</v>
      </c>
      <c r="AS36" s="30">
        <f>SelectedInputs!AS20</f>
        <v>15.45</v>
      </c>
      <c r="AT36" s="30">
        <f>SelectedInputs!AT20</f>
        <v>15.17</v>
      </c>
      <c r="AU36" s="30">
        <f>SelectedInputs!AU20</f>
        <v>14.78</v>
      </c>
      <c r="AV36" s="30">
        <f>SelectedInputs!AV20</f>
        <v>14.33</v>
      </c>
      <c r="AW36" s="378"/>
    </row>
    <row r="37" spans="1:49" ht="16.8">
      <c r="A37" s="82"/>
      <c r="B37" s="82"/>
      <c r="C37" s="82"/>
      <c r="D37" s="2"/>
      <c r="E37" s="13" t="s">
        <v>111</v>
      </c>
      <c r="F37" s="165"/>
      <c r="G37" s="2" t="s">
        <v>105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75.099999999999994</v>
      </c>
      <c r="AS37" s="30">
        <f>SelectedInputs!AS21</f>
        <v>73.19</v>
      </c>
      <c r="AT37" s="30">
        <f>SelectedInputs!AT21</f>
        <v>69.75</v>
      </c>
      <c r="AU37" s="30">
        <f>SelectedInputs!AU21</f>
        <v>70.63</v>
      </c>
      <c r="AV37" s="30">
        <f>SelectedInputs!AV21</f>
        <v>70.34</v>
      </c>
      <c r="AW37" s="378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.8">
      <c r="A39" s="82"/>
      <c r="B39" s="82"/>
      <c r="C39" s="82"/>
      <c r="D39" s="10" t="s">
        <v>557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58</v>
      </c>
      <c r="F41" s="13"/>
      <c r="G41" s="2" t="s">
        <v>105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3</f>
        <v>-0.21182593047166162</v>
      </c>
      <c r="AS41" s="7">
        <f t="shared" si="7"/>
        <v>2.33139731396967E-2</v>
      </c>
      <c r="AT41" s="7">
        <f t="shared" si="7"/>
        <v>0.26918500012851782</v>
      </c>
      <c r="AU41" s="7">
        <f t="shared" si="7"/>
        <v>0.48871710217195724</v>
      </c>
      <c r="AV41" s="7">
        <f t="shared" si="7"/>
        <v>0.70348279192905705</v>
      </c>
      <c r="AW41" s="285"/>
    </row>
    <row r="42" spans="1:49" ht="16.8">
      <c r="A42" s="82"/>
      <c r="B42" s="82"/>
      <c r="C42" s="82"/>
      <c r="D42" s="2"/>
      <c r="E42" s="13" t="s">
        <v>559</v>
      </c>
      <c r="F42" s="13"/>
      <c r="G42" s="2" t="s">
        <v>105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38.966458082848874</v>
      </c>
      <c r="AS42" s="7">
        <f t="shared" si="7"/>
        <v>39.670735047476121</v>
      </c>
      <c r="AT42" s="7">
        <f t="shared" si="7"/>
        <v>41.992173320909913</v>
      </c>
      <c r="AU42" s="7">
        <f t="shared" si="7"/>
        <v>46.622401299848043</v>
      </c>
      <c r="AV42" s="7">
        <f t="shared" si="7"/>
        <v>45.016123446857726</v>
      </c>
    </row>
    <row r="43" spans="1:49" ht="16.8">
      <c r="A43" s="82"/>
      <c r="B43" s="82"/>
      <c r="C43" s="82"/>
      <c r="D43" s="2"/>
      <c r="E43" s="13" t="s">
        <v>560</v>
      </c>
      <c r="F43" s="165"/>
      <c r="G43" s="2" t="s">
        <v>105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5.0934363712673747</v>
      </c>
      <c r="AS43" s="7">
        <f t="shared" si="7"/>
        <v>9.8044875699192851</v>
      </c>
      <c r="AT43" s="7">
        <f t="shared" si="7"/>
        <v>13.908512146609116</v>
      </c>
      <c r="AU43" s="7">
        <f t="shared" si="7"/>
        <v>3.2747872804250386</v>
      </c>
      <c r="AV43" s="7">
        <f t="shared" si="7"/>
        <v>1.9151576567192699</v>
      </c>
    </row>
    <row r="44" spans="1:49" ht="16.8">
      <c r="A44" s="82"/>
      <c r="B44" s="82"/>
      <c r="C44" s="82"/>
      <c r="D44" s="2"/>
      <c r="E44" s="13" t="s">
        <v>561</v>
      </c>
      <c r="F44" s="165"/>
      <c r="G44" s="2" t="s">
        <v>105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0.18832156470890621</v>
      </c>
      <c r="AS44" s="7">
        <f t="shared" si="7"/>
        <v>2.072703701323509E-2</v>
      </c>
      <c r="AT44" s="7">
        <f t="shared" si="7"/>
        <v>0.23931602853103681</v>
      </c>
      <c r="AU44" s="7">
        <f t="shared" si="7"/>
        <v>0.43448868217452763</v>
      </c>
      <c r="AV44" s="7">
        <f t="shared" si="7"/>
        <v>0.62542380825086663</v>
      </c>
    </row>
    <row r="45" spans="1:49" ht="16.8">
      <c r="A45" s="82"/>
      <c r="B45" s="82"/>
      <c r="C45" s="82"/>
      <c r="D45" s="2"/>
      <c r="E45" s="13" t="s">
        <v>562</v>
      </c>
      <c r="F45" s="165"/>
      <c r="G45" s="2" t="s">
        <v>105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1143688041382855</v>
      </c>
      <c r="AS45" s="7">
        <f t="shared" si="7"/>
        <v>1.2587652615343684E-2</v>
      </c>
      <c r="AT45" s="7">
        <f t="shared" si="7"/>
        <v>0.14533804472432829</v>
      </c>
      <c r="AU45" s="7">
        <f t="shared" si="7"/>
        <v>0.26386755584115146</v>
      </c>
      <c r="AV45" s="7">
        <f t="shared" si="7"/>
        <v>0.37982359131217019</v>
      </c>
    </row>
    <row r="46" spans="1:49" ht="16.8">
      <c r="A46" s="82"/>
      <c r="B46" s="82"/>
      <c r="C46" s="82"/>
      <c r="D46" s="2"/>
      <c r="E46" s="13" t="s">
        <v>563</v>
      </c>
      <c r="F46" s="165"/>
      <c r="G46" s="2" t="s">
        <v>105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12743615239232814</v>
      </c>
      <c r="AS46" s="7">
        <f t="shared" si="7"/>
        <v>1.4025870332709358E-2</v>
      </c>
      <c r="AT46" s="7">
        <f t="shared" si="7"/>
        <v>0.16194382161675855</v>
      </c>
      <c r="AU46" s="7">
        <f t="shared" si="7"/>
        <v>0.29401606767616439</v>
      </c>
      <c r="AV46" s="7">
        <f t="shared" si="7"/>
        <v>0.42322080246754862</v>
      </c>
    </row>
    <row r="47" spans="1:49" ht="16.8">
      <c r="A47" s="82"/>
      <c r="B47" s="82"/>
      <c r="C47" s="82"/>
      <c r="D47" s="2"/>
      <c r="E47" s="13" t="s">
        <v>564</v>
      </c>
      <c r="F47" s="165"/>
      <c r="G47" s="2" t="s">
        <v>105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3.5575389735554932</v>
      </c>
      <c r="AS47" s="7">
        <f t="shared" si="7"/>
        <v>3.2385092689961144</v>
      </c>
      <c r="AT47" s="7">
        <f t="shared" si="7"/>
        <v>3.6010135039198037</v>
      </c>
      <c r="AU47" s="7">
        <f t="shared" si="7"/>
        <v>1.4361194985976398</v>
      </c>
      <c r="AV47" s="7">
        <f t="shared" si="7"/>
        <v>2.0672191538362652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65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58</v>
      </c>
      <c r="F51" s="13"/>
      <c r="G51" s="2" t="s">
        <v>105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2</f>
        <v>-1.0967134444588744</v>
      </c>
      <c r="AS51" s="7">
        <f t="shared" si="8"/>
        <v>13.068777453425396</v>
      </c>
      <c r="AT51" s="7">
        <f t="shared" si="8"/>
        <v>36.418461884354876</v>
      </c>
      <c r="AU51" s="7">
        <f t="shared" si="8"/>
        <v>50.108513361470024</v>
      </c>
      <c r="AV51" s="7">
        <f t="shared" si="8"/>
        <v>46.073601976073533</v>
      </c>
    </row>
    <row r="52" spans="1:48" ht="16.8">
      <c r="A52" s="82"/>
      <c r="B52" s="82"/>
      <c r="C52" s="82"/>
      <c r="D52" s="2"/>
      <c r="E52" s="13" t="s">
        <v>559</v>
      </c>
      <c r="F52" s="13"/>
      <c r="G52" s="2" t="s">
        <v>105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50508191150227</v>
      </c>
      <c r="AS52" s="7">
        <f t="shared" si="8"/>
        <v>1.5006344850294393</v>
      </c>
      <c r="AT52" s="7">
        <f t="shared" si="8"/>
        <v>1.1999394096039138</v>
      </c>
      <c r="AU52" s="7">
        <f t="shared" si="8"/>
        <v>0.27219540360694389</v>
      </c>
      <c r="AV52" s="7">
        <f t="shared" si="8"/>
        <v>0.29022709463399715</v>
      </c>
    </row>
    <row r="53" spans="1:48" ht="16.8">
      <c r="A53" s="82"/>
      <c r="B53" s="82"/>
      <c r="C53" s="82"/>
      <c r="D53" s="2"/>
      <c r="E53" s="13" t="s">
        <v>560</v>
      </c>
      <c r="F53" s="165"/>
      <c r="G53" s="2" t="s">
        <v>105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1.999159424044483</v>
      </c>
      <c r="AS53" s="7">
        <f t="shared" si="8"/>
        <v>1.728275082469424</v>
      </c>
      <c r="AT53" s="7">
        <f t="shared" si="8"/>
        <v>1.1085213261385796</v>
      </c>
      <c r="AU53" s="7">
        <f t="shared" si="8"/>
        <v>0.97744618869231359</v>
      </c>
      <c r="AV53" s="7">
        <f t="shared" si="8"/>
        <v>1.2809295046380822</v>
      </c>
    </row>
    <row r="54" spans="1:48" ht="16.8">
      <c r="A54" s="82"/>
      <c r="B54" s="82"/>
      <c r="C54" s="82"/>
      <c r="D54" s="2"/>
      <c r="E54" s="13" t="s">
        <v>561</v>
      </c>
      <c r="F54" s="165"/>
      <c r="G54" s="2" t="s">
        <v>105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</v>
      </c>
      <c r="AT54" s="7">
        <f t="shared" si="8"/>
        <v>0</v>
      </c>
      <c r="AU54" s="7">
        <f t="shared" si="8"/>
        <v>0</v>
      </c>
      <c r="AV54" s="7">
        <f t="shared" si="8"/>
        <v>0</v>
      </c>
    </row>
    <row r="55" spans="1:48" ht="16.8">
      <c r="A55" s="82"/>
      <c r="B55" s="82"/>
      <c r="C55" s="82"/>
      <c r="D55" s="2"/>
      <c r="E55" s="13" t="s">
        <v>562</v>
      </c>
      <c r="F55" s="165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.8">
      <c r="A56" s="82"/>
      <c r="B56" s="82"/>
      <c r="C56" s="82"/>
      <c r="D56" s="2"/>
      <c r="E56" s="13" t="s">
        <v>563</v>
      </c>
      <c r="F56" s="165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.8">
      <c r="A57" s="82"/>
      <c r="B57" s="82"/>
      <c r="C57" s="82"/>
      <c r="D57" s="2"/>
      <c r="E57" s="13" t="s">
        <v>564</v>
      </c>
      <c r="F57" s="165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-8.4910552725134397E-2</v>
      </c>
      <c r="AS57" s="7">
        <f t="shared" si="8"/>
        <v>1.432325008945242</v>
      </c>
      <c r="AT57" s="7">
        <f t="shared" si="8"/>
        <v>4.0636552287565531</v>
      </c>
      <c r="AU57" s="7">
        <f t="shared" si="8"/>
        <v>5.5218496368025738</v>
      </c>
      <c r="AV57" s="7">
        <f t="shared" si="8"/>
        <v>5.0561669012774733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66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9</v>
      </c>
      <c r="F61" s="2"/>
      <c r="G61" s="2" t="s">
        <v>105</v>
      </c>
      <c r="H61" s="2" t="s">
        <v>130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30.404256896771294</v>
      </c>
      <c r="AS61" s="8">
        <f>SelectedInputs!AS126</f>
        <v>27.628929394168772</v>
      </c>
      <c r="AT61" s="8">
        <f>SelectedInputs!AT126</f>
        <v>28.823278830773361</v>
      </c>
      <c r="AU61" s="8">
        <f>SelectedInputs!AU126</f>
        <v>16.378231280279138</v>
      </c>
      <c r="AV61" s="8">
        <f>SelectedInputs!AV126</f>
        <v>10.820511779607095</v>
      </c>
    </row>
    <row r="62" spans="1:48" ht="16.8">
      <c r="A62" s="82"/>
      <c r="B62" s="82"/>
      <c r="C62" s="82"/>
      <c r="D62" s="2"/>
      <c r="E62" s="13" t="s">
        <v>131</v>
      </c>
      <c r="F62" s="2"/>
      <c r="G62" s="2" t="s">
        <v>105</v>
      </c>
      <c r="H62" s="2" t="s">
        <v>132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89.135083905494781</v>
      </c>
      <c r="AS62" s="8">
        <f>SelectedInputs!AS127</f>
        <v>79.014547932023916</v>
      </c>
      <c r="AT62" s="8">
        <f>SelectedInputs!AT127</f>
        <v>88.341094831603527</v>
      </c>
      <c r="AU62" s="8">
        <f>SelectedInputs!AU127</f>
        <v>86.161028238616964</v>
      </c>
      <c r="AV62" s="8">
        <f>SelectedInputs!AV127</f>
        <v>79.839851400448651</v>
      </c>
    </row>
    <row r="63" spans="1:48" ht="16.8">
      <c r="A63" s="82"/>
      <c r="B63" s="82"/>
      <c r="C63" s="82"/>
      <c r="D63" s="2"/>
      <c r="E63" s="13" t="s">
        <v>133</v>
      </c>
      <c r="F63" s="2"/>
      <c r="G63" s="2" t="s">
        <v>105</v>
      </c>
      <c r="H63" s="2" t="s">
        <v>134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26.308828907390097</v>
      </c>
      <c r="AS63" s="8">
        <f>SelectedInputs!AS128</f>
        <v>38.737321746285808</v>
      </c>
      <c r="AT63" s="8">
        <f>SelectedInputs!AT128</f>
        <v>38.31127063501269</v>
      </c>
      <c r="AU63" s="8">
        <f>SelectedInputs!AU128</f>
        <v>19.777346342490471</v>
      </c>
      <c r="AV63" s="8">
        <f>SelectedInputs!AV128</f>
        <v>16.810982422494654</v>
      </c>
    </row>
    <row r="64" spans="1:48" ht="16.8">
      <c r="A64" s="82"/>
      <c r="B64" s="82"/>
      <c r="C64" s="82"/>
      <c r="D64" s="2"/>
      <c r="E64" s="13" t="s">
        <v>135</v>
      </c>
      <c r="F64" s="2"/>
      <c r="G64" s="2" t="s">
        <v>105</v>
      </c>
      <c r="H64" s="2" t="s">
        <v>136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26.533047273042822</v>
      </c>
      <c r="AS64" s="8">
        <f>SelectedInputs!AS129</f>
        <v>24.478819439376512</v>
      </c>
      <c r="AT64" s="8">
        <f>SelectedInputs!AT129</f>
        <v>24.214687230533624</v>
      </c>
      <c r="AU64" s="8">
        <f>SelectedInputs!AU129</f>
        <v>24.158302834102201</v>
      </c>
      <c r="AV64" s="8">
        <f>SelectedInputs!AV129</f>
        <v>24.029584701360296</v>
      </c>
    </row>
    <row r="65" spans="1:48" ht="16.8">
      <c r="A65" s="82"/>
      <c r="B65" s="82"/>
      <c r="C65" s="82"/>
      <c r="D65" s="2"/>
      <c r="E65" s="13" t="s">
        <v>137</v>
      </c>
      <c r="F65" s="2"/>
      <c r="G65" s="2" t="s">
        <v>105</v>
      </c>
      <c r="H65" s="2" t="s">
        <v>138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13.806173663752173</v>
      </c>
      <c r="AS65" s="8">
        <f>SelectedInputs!AS130</f>
        <v>13.162295874411299</v>
      </c>
      <c r="AT65" s="8">
        <f>SelectedInputs!AT130</f>
        <v>12.770974975266236</v>
      </c>
      <c r="AU65" s="8">
        <f>SelectedInputs!AU130</f>
        <v>12.61789495070976</v>
      </c>
      <c r="AV65" s="8">
        <f>SelectedInputs!AV130</f>
        <v>12.481868371421465</v>
      </c>
    </row>
    <row r="66" spans="1:48" ht="16.8">
      <c r="A66" s="82"/>
      <c r="B66" s="82"/>
      <c r="C66" s="82"/>
      <c r="D66" s="2"/>
      <c r="E66" s="13" t="s">
        <v>567</v>
      </c>
      <c r="F66" s="2"/>
      <c r="G66" s="2" t="s">
        <v>105</v>
      </c>
      <c r="H66" s="2" t="s">
        <v>140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7.998208886506625</v>
      </c>
      <c r="AS66" s="8">
        <f>SelectedInputs!AS131</f>
        <v>17.607078399094931</v>
      </c>
      <c r="AT66" s="8">
        <f>SelectedInputs!AT131</f>
        <v>17.635316306739384</v>
      </c>
      <c r="AU66" s="8">
        <f>SelectedInputs!AU131</f>
        <v>16.971829953229193</v>
      </c>
      <c r="AV66" s="8">
        <f>SelectedInputs!AV131</f>
        <v>16.427818586802626</v>
      </c>
    </row>
    <row r="67" spans="1:48" ht="16.8">
      <c r="A67" s="82"/>
      <c r="B67" s="82"/>
      <c r="C67" s="82"/>
      <c r="D67" s="2"/>
      <c r="E67" s="13" t="s">
        <v>141</v>
      </c>
      <c r="F67" s="2"/>
      <c r="G67" s="2" t="s">
        <v>105</v>
      </c>
      <c r="H67" s="2" t="s">
        <v>142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89.005085796998088</v>
      </c>
      <c r="AS67" s="8">
        <f>SelectedInputs!AS132</f>
        <v>88.239202647607684</v>
      </c>
      <c r="AT67" s="8">
        <f>SelectedInputs!AT132</f>
        <v>87.875472730886443</v>
      </c>
      <c r="AU67" s="8">
        <f>SelectedInputs!AU132</f>
        <v>88.104527032754419</v>
      </c>
      <c r="AV67" s="8">
        <f>SelectedInputs!AV132</f>
        <v>87.978104594837134</v>
      </c>
    </row>
    <row r="68" spans="1:48" ht="16.8">
      <c r="A68" s="82"/>
      <c r="B68" s="82"/>
      <c r="C68" s="82"/>
      <c r="D68" s="2"/>
      <c r="E68" s="13" t="s">
        <v>568</v>
      </c>
      <c r="F68" s="2"/>
      <c r="G68" s="2" t="s">
        <v>105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93.1906853299559</v>
      </c>
      <c r="AS68" s="526">
        <f>SUM(AS61:AS67)</f>
        <v>288.86819543296889</v>
      </c>
      <c r="AT68" s="526">
        <f>SUM(AT61:AT67)</f>
        <v>297.97209554081525</v>
      </c>
      <c r="AU68" s="526">
        <f>SUM(AU61:AU67)</f>
        <v>264.16916063218218</v>
      </c>
      <c r="AV68" s="526">
        <f>SUM(AV61:AV67)</f>
        <v>248.38872185697193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69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9</v>
      </c>
      <c r="F72" s="2"/>
      <c r="G72" s="2" t="s">
        <v>105</v>
      </c>
      <c r="H72" s="2" t="s">
        <v>144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-1.1924660830147804</v>
      </c>
      <c r="AS72" s="8">
        <f>SelectedInputs!AS135</f>
        <v>12.648342647824272</v>
      </c>
      <c r="AT72" s="8">
        <f>SelectedInputs!AT135</f>
        <v>35.404624111657185</v>
      </c>
      <c r="AU72" s="8">
        <f>SelectedInputs!AU135</f>
        <v>48.646182750889608</v>
      </c>
      <c r="AV72" s="8">
        <f>SelectedInputs!AV135</f>
        <v>44.318078302843446</v>
      </c>
    </row>
    <row r="73" spans="1:48" ht="16.8">
      <c r="A73" s="82"/>
      <c r="B73" s="82"/>
      <c r="C73" s="82"/>
      <c r="D73" s="2"/>
      <c r="E73" s="13" t="s">
        <v>131</v>
      </c>
      <c r="F73" s="2"/>
      <c r="G73" s="2" t="s">
        <v>105</v>
      </c>
      <c r="H73" s="2" t="s">
        <v>145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1.4424460435180053</v>
      </c>
      <c r="AS73" s="8">
        <f>SelectedInputs!AS136</f>
        <v>1.4328934207132504</v>
      </c>
      <c r="AT73" s="8">
        <f>SelectedInputs!AT136</f>
        <v>1.1367621137658452</v>
      </c>
      <c r="AU73" s="8">
        <f>SelectedInputs!AU136</f>
        <v>0.23881557011887505</v>
      </c>
      <c r="AV73" s="8">
        <f>SelectedInputs!AV136</f>
        <v>0.23881557011887505</v>
      </c>
    </row>
    <row r="74" spans="1:48" ht="16.8">
      <c r="A74" s="82"/>
      <c r="B74" s="82"/>
      <c r="C74" s="82"/>
      <c r="D74" s="2"/>
      <c r="E74" s="13" t="s">
        <v>133</v>
      </c>
      <c r="F74" s="2"/>
      <c r="G74" s="2" t="s">
        <v>105</v>
      </c>
      <c r="H74" s="2" t="s">
        <v>146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1.9334768365415971</v>
      </c>
      <c r="AS74" s="8">
        <f>SelectedInputs!AS137</f>
        <v>1.6714924277356165</v>
      </c>
      <c r="AT74" s="8">
        <f>SelectedInputs!AT137</f>
        <v>1.0721007445045196</v>
      </c>
      <c r="AU74" s="8">
        <f>SelectedInputs!AU137</f>
        <v>0.94533209411537367</v>
      </c>
      <c r="AV74" s="8">
        <f>SelectedInputs!AV137</f>
        <v>1.2388444346524146</v>
      </c>
    </row>
    <row r="75" spans="1:48" ht="16.8">
      <c r="A75" s="82"/>
      <c r="B75" s="82"/>
      <c r="C75" s="82"/>
      <c r="D75" s="2"/>
      <c r="E75" s="13" t="s">
        <v>135</v>
      </c>
      <c r="F75" s="2"/>
      <c r="G75" s="2" t="s">
        <v>105</v>
      </c>
      <c r="H75" s="2" t="s">
        <v>147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7</v>
      </c>
      <c r="F76" s="2"/>
      <c r="G76" s="2" t="s">
        <v>105</v>
      </c>
      <c r="H76" s="2" t="s">
        <v>148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.8">
      <c r="A77" s="82"/>
      <c r="B77" s="82"/>
      <c r="C77" s="82"/>
      <c r="D77" s="2"/>
      <c r="E77" s="13" t="s">
        <v>567</v>
      </c>
      <c r="F77" s="2"/>
      <c r="G77" s="2" t="s">
        <v>105</v>
      </c>
      <c r="H77" s="2" t="s">
        <v>149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.26269174117653044</v>
      </c>
      <c r="AS77" s="8">
        <f>SelectedInputs!AS140</f>
        <v>0.50604583389236069</v>
      </c>
      <c r="AT77" s="8">
        <f>SelectedInputs!AT140</f>
        <v>0.93882162389580581</v>
      </c>
      <c r="AU77" s="8">
        <f>SelectedInputs!AU140</f>
        <v>1.1637438913023095</v>
      </c>
      <c r="AV77" s="8">
        <f>SelectedInputs!AV140</f>
        <v>1.1804923472677094</v>
      </c>
    </row>
    <row r="78" spans="1:48" ht="16.8">
      <c r="A78" s="82"/>
      <c r="B78" s="82"/>
      <c r="C78" s="82"/>
      <c r="D78" s="2"/>
      <c r="E78" s="13" t="s">
        <v>141</v>
      </c>
      <c r="F78" s="2"/>
      <c r="G78" s="2" t="s">
        <v>105</v>
      </c>
      <c r="H78" s="2" t="s">
        <v>150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6.6376829612425747E-2</v>
      </c>
      <c r="AS78" s="8">
        <f>SelectedInputs!AS141</f>
        <v>5.7394656563732868E-2</v>
      </c>
      <c r="AT78" s="8">
        <f>SelectedInputs!AT141</f>
        <v>0.16787437798444213</v>
      </c>
      <c r="AU78" s="8">
        <f>SelectedInputs!AU141</f>
        <v>0.16516349231971267</v>
      </c>
      <c r="AV78" s="8">
        <f>SelectedInputs!AV141</f>
        <v>0.17144011034743903</v>
      </c>
    </row>
    <row r="79" spans="1:48" ht="16.8">
      <c r="A79" s="82"/>
      <c r="B79" s="82"/>
      <c r="C79" s="82"/>
      <c r="D79" s="2"/>
      <c r="E79" s="13" t="s">
        <v>570</v>
      </c>
      <c r="F79" s="2"/>
      <c r="G79" s="2" t="s">
        <v>105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2.5125253678337782</v>
      </c>
      <c r="AS79" s="526">
        <f>SUM(AS72:AS78)</f>
        <v>16.316168986729235</v>
      </c>
      <c r="AT79" s="526">
        <f>SUM(AT72:AT78)</f>
        <v>38.720182971807795</v>
      </c>
      <c r="AU79" s="526">
        <f>SUM(AU72:AU78)</f>
        <v>51.159237798745878</v>
      </c>
      <c r="AV79" s="526">
        <f>SUM(AV72:AV78)</f>
        <v>47.147670765229883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51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52</v>
      </c>
      <c r="F83" s="2"/>
      <c r="G83" s="2" t="s">
        <v>105</v>
      </c>
      <c r="H83" s="510" t="s">
        <v>153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5379118453633789</v>
      </c>
      <c r="AS83" s="8">
        <f>SelectedInputs!AS145</f>
        <v>1.5379118453633789</v>
      </c>
      <c r="AT83" s="8">
        <f>SelectedInputs!AT145</f>
        <v>1.5379118453633789</v>
      </c>
      <c r="AU83" s="8">
        <f>SelectedInputs!AU145</f>
        <v>1.5379118453633789</v>
      </c>
      <c r="AV83" s="8">
        <f>SelectedInputs!AV145</f>
        <v>1.5379118453633789</v>
      </c>
    </row>
    <row r="84" spans="1:48" ht="16.8">
      <c r="A84" s="82"/>
      <c r="B84" s="82"/>
      <c r="C84" s="82"/>
      <c r="D84" s="82"/>
      <c r="E84" s="82" t="s">
        <v>154</v>
      </c>
      <c r="F84" s="2"/>
      <c r="G84" s="2" t="s">
        <v>105</v>
      </c>
      <c r="H84" s="510" t="s">
        <v>155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18.786711757078074</v>
      </c>
      <c r="AS84" s="8">
        <f>SelectedInputs!AS146</f>
        <v>19.970956243055891</v>
      </c>
      <c r="AT84" s="8">
        <f>SelectedInputs!AT146</f>
        <v>20.017025435265829</v>
      </c>
      <c r="AU84" s="8">
        <f>SelectedInputs!AU146</f>
        <v>20.22013681437198</v>
      </c>
      <c r="AV84" s="8">
        <f>SelectedInputs!AV146</f>
        <v>20.47911818028053</v>
      </c>
    </row>
    <row r="85" spans="1:48" ht="16.8">
      <c r="A85" s="82"/>
      <c r="B85" s="82"/>
      <c r="C85" s="82"/>
      <c r="D85" s="82"/>
      <c r="E85" s="13" t="s">
        <v>156</v>
      </c>
      <c r="F85" s="2"/>
      <c r="G85" s="2" t="s">
        <v>105</v>
      </c>
      <c r="H85" s="510" t="s">
        <v>157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5.7332124187573266</v>
      </c>
      <c r="AS85" s="8">
        <f>SelectedInputs!AS147</f>
        <v>6.7556810048205627</v>
      </c>
      <c r="AT85" s="8">
        <f>SelectedInputs!AT147</f>
        <v>7.1572318269725574</v>
      </c>
      <c r="AU85" s="8">
        <f>SelectedInputs!AU147</f>
        <v>7.1572318269725574</v>
      </c>
      <c r="AV85" s="8">
        <f>SelectedInputs!AV147</f>
        <v>7.1572318269725583</v>
      </c>
    </row>
    <row r="86" spans="1:48" ht="16.8">
      <c r="A86" s="82"/>
      <c r="B86" s="82"/>
      <c r="C86" s="82"/>
      <c r="D86" s="82"/>
      <c r="E86" s="13" t="s">
        <v>158</v>
      </c>
      <c r="F86" s="2"/>
      <c r="G86" s="2" t="s">
        <v>105</v>
      </c>
      <c r="H86" s="510" t="s">
        <v>159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6345159338464945</v>
      </c>
      <c r="AS86" s="8">
        <f>SelectedInputs!AS148</f>
        <v>1.6377376796476351</v>
      </c>
      <c r="AT86" s="8">
        <f>SelectedInputs!AT148</f>
        <v>1.6463813689065041</v>
      </c>
      <c r="AU86" s="8">
        <f>SelectedInputs!AU148</f>
        <v>1.6389898543691999</v>
      </c>
      <c r="AV86" s="8">
        <f>SelectedInputs!AV148</f>
        <v>1.6476411271182239</v>
      </c>
    </row>
    <row r="87" spans="1:48" ht="16.8">
      <c r="A87" s="82"/>
      <c r="B87" s="82"/>
      <c r="C87" s="82"/>
      <c r="D87" s="82"/>
      <c r="E87" s="13" t="s">
        <v>160</v>
      </c>
      <c r="F87" s="2"/>
      <c r="G87" s="2" t="s">
        <v>105</v>
      </c>
      <c r="H87" s="510" t="s">
        <v>161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45350000000000001</v>
      </c>
      <c r="AS87" s="8">
        <f>SelectedInputs!AS149</f>
        <v>0.43190000000000001</v>
      </c>
      <c r="AT87" s="8">
        <f>SelectedInputs!AT149</f>
        <v>0.58550000000000002</v>
      </c>
      <c r="AU87" s="8">
        <f>SelectedInputs!AU149</f>
        <v>0.4143</v>
      </c>
      <c r="AV87" s="8">
        <f>SelectedInputs!AV149</f>
        <v>0.41820000000000002</v>
      </c>
    </row>
    <row r="88" spans="1:48" ht="16.8">
      <c r="A88" s="82"/>
      <c r="B88" s="82"/>
      <c r="C88" s="82"/>
      <c r="D88" s="82"/>
      <c r="E88" s="13" t="s">
        <v>162</v>
      </c>
      <c r="F88" s="2"/>
      <c r="G88" s="2" t="s">
        <v>105</v>
      </c>
      <c r="H88" s="510" t="s">
        <v>163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3.6200000000000003E-2</v>
      </c>
      <c r="AS88" s="8">
        <f>SelectedInputs!AS150</f>
        <v>3.6200000000000003E-2</v>
      </c>
      <c r="AT88" s="8">
        <f>SelectedInputs!AT150</f>
        <v>3.6200000000000003E-2</v>
      </c>
      <c r="AU88" s="8">
        <f>SelectedInputs!AU150</f>
        <v>3.6200000000000003E-2</v>
      </c>
      <c r="AV88" s="8">
        <f>SelectedInputs!AV150</f>
        <v>3.6200000000000003E-2</v>
      </c>
    </row>
    <row r="89" spans="1:48" ht="16.8">
      <c r="A89" s="82"/>
      <c r="B89" s="82"/>
      <c r="C89" s="82"/>
      <c r="D89" s="82"/>
      <c r="E89" s="13" t="s">
        <v>164</v>
      </c>
      <c r="F89" s="2"/>
      <c r="G89" s="2" t="s">
        <v>105</v>
      </c>
      <c r="H89" s="510" t="s">
        <v>165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1.460880226759036</v>
      </c>
      <c r="AS89" s="8">
        <f>SelectedInputs!AS151</f>
        <v>-0.20791119868663513</v>
      </c>
      <c r="AT89" s="8">
        <f>SelectedInputs!AT151</f>
        <v>0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6</v>
      </c>
      <c r="F90" s="2"/>
      <c r="G90" s="2" t="s">
        <v>105</v>
      </c>
      <c r="H90" s="510" t="s">
        <v>167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2.1002301594751024E-2</v>
      </c>
      <c r="AS90" s="8">
        <f>SelectedInputs!AS152</f>
        <v>6.8158594421151769E-2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8</v>
      </c>
      <c r="F91" s="82"/>
      <c r="G91" s="2" t="s">
        <v>105</v>
      </c>
      <c r="H91" s="510" t="s">
        <v>169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0.5</v>
      </c>
      <c r="AT91" s="30">
        <f>SelectedInputs!AT153</f>
        <v>0.5</v>
      </c>
      <c r="AU91" s="30">
        <f>SelectedInputs!AU153</f>
        <v>0.5</v>
      </c>
      <c r="AV91" s="30">
        <f>SelectedInputs!AV153</f>
        <v>0.59999999999999987</v>
      </c>
    </row>
    <row r="92" spans="1:48" ht="16.8">
      <c r="A92" s="82"/>
      <c r="B92" s="82"/>
      <c r="C92" s="82"/>
      <c r="D92" s="82"/>
      <c r="E92" s="82" t="s">
        <v>170</v>
      </c>
      <c r="F92" s="82"/>
      <c r="G92" s="2" t="s">
        <v>105</v>
      </c>
      <c r="H92" s="510" t="s">
        <v>171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72</v>
      </c>
      <c r="F93" s="2"/>
      <c r="G93" s="2" t="s">
        <v>105</v>
      </c>
      <c r="H93" s="510" t="s">
        <v>173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4</v>
      </c>
      <c r="F94" s="82"/>
      <c r="G94" s="82" t="s">
        <v>105</v>
      </c>
      <c r="H94" s="510" t="s">
        <v>175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2" t="s">
        <v>176</v>
      </c>
      <c r="F95" s="82"/>
      <c r="G95" s="82" t="s">
        <v>105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2" t="s">
        <v>176</v>
      </c>
      <c r="F96" s="82"/>
      <c r="G96" s="82" t="s">
        <v>105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71</v>
      </c>
      <c r="F97" s="2"/>
      <c r="G97" s="2" t="s">
        <v>105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39.663934483399061</v>
      </c>
      <c r="AS97" s="431">
        <f>SUM(AS83:AS91,AS93)-(AS92+AS94)+SUM(AS95:AS96)</f>
        <v>30.730634168621986</v>
      </c>
      <c r="AT97" s="431">
        <f>SUM(AT83:AT91,AT93)-(AT92+AT94)+SUM(AT95:AT96)</f>
        <v>31.480250476508271</v>
      </c>
      <c r="AU97" s="431">
        <f>SUM(AU83:AU91,AU93)-(AU92+AU94)+SUM(AU95:AU96)</f>
        <v>31.504770341077116</v>
      </c>
      <c r="AV97" s="431">
        <f>SUM(AV83:AV91,AV93)-(AV92+AV94)+SUM(AV95:AV96)</f>
        <v>31.876302979734692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7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.8">
      <c r="E101" s="82" t="s">
        <v>178</v>
      </c>
      <c r="G101" s="82" t="s">
        <v>105</v>
      </c>
      <c r="H101" s="82" t="s">
        <v>179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4.3970994873045233E-2</v>
      </c>
      <c r="AS101" s="465">
        <f>SelectedInputs!AS162</f>
        <v>4.3970994873045233E-2</v>
      </c>
      <c r="AT101" s="465">
        <f>SelectedInputs!AT162</f>
        <v>4.3970994873045233E-2</v>
      </c>
      <c r="AU101" s="465">
        <f>SelectedInputs!AU162</f>
        <v>4.3970994873045233E-2</v>
      </c>
      <c r="AV101" s="465">
        <f>SelectedInputs!AV162</f>
        <v>4.3970994873045233E-2</v>
      </c>
      <c r="AW101" s="184"/>
      <c r="AX101" s="184"/>
      <c r="AY101" s="184"/>
      <c r="AZ101" s="184"/>
      <c r="BA101" s="184"/>
    </row>
    <row r="102" spans="1:53" s="82" customFormat="1" ht="16.8">
      <c r="E102" s="82" t="s">
        <v>180</v>
      </c>
      <c r="G102" s="82" t="s">
        <v>105</v>
      </c>
      <c r="H102" s="82" t="s">
        <v>181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-0.32652180000000491</v>
      </c>
      <c r="AS102" s="465">
        <f>SelectedInputs!AS163</f>
        <v>-0.32652180000000491</v>
      </c>
      <c r="AT102" s="465">
        <f>SelectedInputs!AT163</f>
        <v>-0.32652180000000491</v>
      </c>
      <c r="AU102" s="465">
        <f>SelectedInputs!AU163</f>
        <v>-0.32652180000000491</v>
      </c>
      <c r="AV102" s="465">
        <f>SelectedInputs!AV163</f>
        <v>-0.32652180000000491</v>
      </c>
      <c r="AW102" s="184"/>
      <c r="AX102" s="184"/>
      <c r="AY102" s="184"/>
      <c r="AZ102" s="184"/>
      <c r="BA102" s="184"/>
    </row>
    <row r="103" spans="1:53" s="82" customFormat="1" ht="16.8">
      <c r="E103" s="82" t="s">
        <v>182</v>
      </c>
      <c r="G103" s="82" t="s">
        <v>105</v>
      </c>
      <c r="H103" s="82" t="s">
        <v>183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0.28747978127554319</v>
      </c>
      <c r="AS103" s="465">
        <f>SelectedInputs!AS164</f>
        <v>0.21672478127554232</v>
      </c>
      <c r="AT103" s="465">
        <f>SelectedInputs!AT164</f>
        <v>0.14284478127554207</v>
      </c>
      <c r="AU103" s="465">
        <f>SelectedInputs!AU164</f>
        <v>6.8964781275542536E-2</v>
      </c>
      <c r="AV103" s="465">
        <f>SelectedInputs!AV164</f>
        <v>-1.7902187244572265E-3</v>
      </c>
      <c r="AW103" s="184"/>
      <c r="AX103" s="184"/>
      <c r="AY103" s="184"/>
      <c r="AZ103" s="184"/>
      <c r="BA103" s="184"/>
    </row>
    <row r="104" spans="1:53" s="82" customFormat="1" ht="16.8">
      <c r="E104" s="82" t="s">
        <v>184</v>
      </c>
      <c r="G104" s="82" t="s">
        <v>105</v>
      </c>
      <c r="H104" s="82" t="s">
        <v>185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.8">
      <c r="E105" s="82" t="s">
        <v>186</v>
      </c>
      <c r="G105" s="82" t="s">
        <v>105</v>
      </c>
      <c r="H105" s="82" t="s">
        <v>187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6.8">
      <c r="E106" s="82" t="s">
        <v>188</v>
      </c>
      <c r="G106" s="82" t="s">
        <v>105</v>
      </c>
      <c r="H106" s="82" t="s">
        <v>189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</v>
      </c>
      <c r="AS106" s="465">
        <f>SelectedInputs!AS167</f>
        <v>0</v>
      </c>
      <c r="AT106" s="465">
        <f>SelectedInputs!AT167</f>
        <v>0</v>
      </c>
      <c r="AU106" s="465">
        <f>SelectedInputs!AU167</f>
        <v>0</v>
      </c>
      <c r="AV106" s="465">
        <f>SelectedInputs!AV167</f>
        <v>0</v>
      </c>
      <c r="AW106" s="184"/>
      <c r="AX106" s="184"/>
      <c r="AY106" s="184"/>
      <c r="AZ106" s="184"/>
      <c r="BA106" s="184"/>
    </row>
    <row r="107" spans="1:53" s="82" customFormat="1" ht="16.8">
      <c r="E107" s="82" t="s">
        <v>190</v>
      </c>
      <c r="G107" s="82" t="s">
        <v>105</v>
      </c>
      <c r="H107" s="82" t="s">
        <v>191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.8">
      <c r="E108" s="82" t="s">
        <v>192</v>
      </c>
      <c r="G108" s="82" t="s">
        <v>105</v>
      </c>
      <c r="H108" s="82" t="s">
        <v>193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.8">
      <c r="E109" s="182" t="s">
        <v>176</v>
      </c>
      <c r="G109" s="82" t="s">
        <v>105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.8">
      <c r="E110" s="182" t="s">
        <v>176</v>
      </c>
      <c r="G110" s="82" t="s">
        <v>105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.8">
      <c r="E111" s="82" t="s">
        <v>572</v>
      </c>
      <c r="G111" s="82" t="s">
        <v>105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4.9289761485835082E-3</v>
      </c>
      <c r="AS111" s="467">
        <f>SUM(AS101:AS110)</f>
        <v>-6.5826023851417365E-2</v>
      </c>
      <c r="AT111" s="467">
        <f>SUM(AT101:AT110)</f>
        <v>-0.13970602385141762</v>
      </c>
      <c r="AU111" s="467">
        <f>SUM(AU101:AU110)</f>
        <v>-0.21358602385141714</v>
      </c>
      <c r="AV111" s="467">
        <f>SUM(AV101:AV110)</f>
        <v>-0.28434102385141691</v>
      </c>
      <c r="AW111" s="184"/>
      <c r="AX111" s="184"/>
      <c r="AY111" s="184"/>
      <c r="AZ111" s="184"/>
      <c r="BA111" s="184"/>
    </row>
    <row r="112" spans="1:53" s="82" customFormat="1" ht="16.8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.8">
      <c r="A113" s="82"/>
      <c r="B113" s="2"/>
      <c r="C113" s="82"/>
      <c r="D113" s="82"/>
      <c r="E113" s="82" t="s">
        <v>194</v>
      </c>
      <c r="F113" s="82"/>
      <c r="G113" s="82" t="s">
        <v>105</v>
      </c>
      <c r="H113" s="82" t="s">
        <v>195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1499999999999999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8" t="s">
        <v>573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4"/>
      <c r="D117" s="82"/>
      <c r="E117" s="13" t="s">
        <v>196</v>
      </c>
      <c r="F117" s="2"/>
      <c r="G117" s="2" t="s">
        <v>105</v>
      </c>
      <c r="H117" s="82" t="s">
        <v>197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0.80757551724244026</v>
      </c>
      <c r="AS117" s="7">
        <f>SelectedInputs!AS177</f>
        <v>0.80757551724244026</v>
      </c>
      <c r="AT117" s="7">
        <f>SelectedInputs!AT177</f>
        <v>0.80757551724244026</v>
      </c>
      <c r="AU117" s="7">
        <f>SelectedInputs!AU177</f>
        <v>0.80757551724244026</v>
      </c>
      <c r="AV117" s="7">
        <f>SelectedInputs!AV177</f>
        <v>0.76969793103023898</v>
      </c>
    </row>
    <row r="118" spans="1:48" ht="16.8">
      <c r="A118" s="94"/>
      <c r="B118" s="2"/>
      <c r="C118" s="194"/>
      <c r="D118" s="82"/>
      <c r="E118" s="82" t="s">
        <v>198</v>
      </c>
      <c r="F118" s="2"/>
      <c r="G118" s="2" t="s">
        <v>105</v>
      </c>
      <c r="H118" s="82" t="s">
        <v>199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4"/>
      <c r="D119" s="82"/>
      <c r="E119" s="82" t="s">
        <v>200</v>
      </c>
      <c r="F119" s="2"/>
      <c r="G119" s="2" t="s">
        <v>105</v>
      </c>
      <c r="H119" s="82" t="s">
        <v>201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4"/>
      <c r="D120" s="82"/>
      <c r="E120" s="82" t="s">
        <v>202</v>
      </c>
      <c r="F120" s="2"/>
      <c r="G120" s="2" t="s">
        <v>105</v>
      </c>
      <c r="H120" s="82" t="s">
        <v>203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4"/>
      <c r="D121" s="82"/>
      <c r="E121" s="2" t="s">
        <v>204</v>
      </c>
      <c r="F121" s="82"/>
      <c r="G121" s="2" t="s">
        <v>105</v>
      </c>
      <c r="H121" s="82" t="s">
        <v>205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4"/>
      <c r="D122" s="82"/>
      <c r="E122" s="2" t="s">
        <v>206</v>
      </c>
      <c r="F122" s="82"/>
      <c r="G122" s="2" t="s">
        <v>105</v>
      </c>
      <c r="H122" s="82" t="s">
        <v>207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4"/>
      <c r="D123" s="194"/>
      <c r="E123" s="13" t="s">
        <v>574</v>
      </c>
      <c r="F123" s="2"/>
      <c r="G123" s="2" t="s">
        <v>105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80757551724244026</v>
      </c>
      <c r="AS123" s="526">
        <f>SUM(AS117:AS122)</f>
        <v>0.80757551724244026</v>
      </c>
      <c r="AT123" s="526">
        <f>SUM(AT117:AT122)</f>
        <v>0.80757551724244026</v>
      </c>
      <c r="AU123" s="526">
        <f>SUM(AU117:AU122)</f>
        <v>0.80757551724244026</v>
      </c>
      <c r="AV123" s="526">
        <f>SUM(AV117:AV122)</f>
        <v>0.76969793103023898</v>
      </c>
    </row>
    <row r="124" spans="1:48" ht="16.8">
      <c r="A124" s="94"/>
      <c r="B124" s="2"/>
      <c r="C124" s="194"/>
      <c r="D124" s="194"/>
      <c r="E124" s="13" t="s">
        <v>575</v>
      </c>
      <c r="F124" s="2"/>
      <c r="G124" s="2" t="s">
        <v>105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89730604053876495</v>
      </c>
      <c r="AS124" s="30">
        <f xml:space="preserve"> - SUMPRODUCT($I$117:$I$119,AS117:AS119)</f>
        <v>-0.89730604053876495</v>
      </c>
      <c r="AT124" s="30">
        <f xml:space="preserve"> - SUMPRODUCT($I$117:$I$119,AT117:AT119)</f>
        <v>-0.89730604053876495</v>
      </c>
      <c r="AU124" s="30">
        <f xml:space="preserve"> - SUMPRODUCT($I$117:$I$119,AU117:AU119)</f>
        <v>-0.89730604053876495</v>
      </c>
      <c r="AV124" s="30">
        <f xml:space="preserve"> - SUMPRODUCT($I$117:$I$119,AV117:AV119)</f>
        <v>-0.85521983784493982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12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76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4</v>
      </c>
      <c r="F129" s="82"/>
      <c r="G129" s="82" t="s">
        <v>105</v>
      </c>
      <c r="H129" s="82" t="s">
        <v>215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31.602399999999999</v>
      </c>
      <c r="AS129" s="8">
        <f>SelectedInputs!AS191</f>
        <v>31.724399999999999</v>
      </c>
      <c r="AT129" s="8">
        <f>SelectedInputs!AT191</f>
        <v>30.634599999999999</v>
      </c>
      <c r="AU129" s="8">
        <f>SelectedInputs!AU191</f>
        <v>30.5717</v>
      </c>
      <c r="AV129" s="8">
        <f>SelectedInputs!AV191</f>
        <v>31.1236</v>
      </c>
    </row>
    <row r="130" spans="1:48" ht="16.8">
      <c r="A130" s="82"/>
      <c r="B130" s="82"/>
      <c r="C130" s="82"/>
      <c r="D130" s="82"/>
      <c r="E130" s="82" t="s">
        <v>216</v>
      </c>
      <c r="F130" s="82"/>
      <c r="G130" s="82" t="s">
        <v>105</v>
      </c>
      <c r="H130" s="82" t="s">
        <v>217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32.217599999999997</v>
      </c>
      <c r="AS130" s="8">
        <f>SelectedInputs!AS192</f>
        <v>-32.340499999999999</v>
      </c>
      <c r="AT130" s="8">
        <f>SelectedInputs!AT192</f>
        <v>-31.249299999999998</v>
      </c>
      <c r="AU130" s="8">
        <f>SelectedInputs!AU192</f>
        <v>-31.200499999999998</v>
      </c>
      <c r="AV130" s="8">
        <f>SelectedInputs!AV192</f>
        <v>-31.7316</v>
      </c>
    </row>
    <row r="131" spans="1:48" ht="16.8">
      <c r="A131" s="82"/>
      <c r="B131" s="82"/>
      <c r="C131" s="82"/>
      <c r="D131" s="82"/>
      <c r="E131" s="82" t="s">
        <v>577</v>
      </c>
      <c r="F131" s="82"/>
      <c r="G131" s="2" t="s">
        <v>105</v>
      </c>
      <c r="H131" s="82" t="s">
        <v>219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8.9510000000000005</v>
      </c>
      <c r="AS131" s="8">
        <f>SelectedInputs!AS193</f>
        <v>6.077</v>
      </c>
      <c r="AT131" s="8">
        <f>SelectedInputs!AT193</f>
        <v>5.8209999999999997</v>
      </c>
      <c r="AU131" s="8">
        <f>SelectedInputs!AU193</f>
        <v>5.7839999999999998</v>
      </c>
      <c r="AV131" s="8">
        <f>SelectedInputs!AV193</f>
        <v>5.7569999999999997</v>
      </c>
    </row>
    <row r="132" spans="1:48" ht="16.8">
      <c r="A132" s="82"/>
      <c r="B132" s="82"/>
      <c r="C132" s="82"/>
      <c r="D132" s="82"/>
      <c r="E132" s="82" t="s">
        <v>578</v>
      </c>
      <c r="F132" s="82"/>
      <c r="G132" s="2" t="s">
        <v>105</v>
      </c>
      <c r="H132" s="82" t="s">
        <v>221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8.9514779416988475</v>
      </c>
      <c r="AS132" s="8">
        <f>SelectedInputs!AS194</f>
        <v>-6.0771356460554191</v>
      </c>
      <c r="AT132" s="8">
        <f>SelectedInputs!AT194</f>
        <v>-5.8209444187177315</v>
      </c>
      <c r="AU132" s="8">
        <f>SelectedInputs!AU194</f>
        <v>-5.7841173813453697</v>
      </c>
      <c r="AV132" s="8">
        <f>SelectedInputs!AV194</f>
        <v>-5.7569668185212857</v>
      </c>
    </row>
    <row r="133" spans="1:48" ht="16.8">
      <c r="A133" s="82"/>
      <c r="B133" s="82"/>
      <c r="C133" s="82"/>
      <c r="D133" s="82"/>
      <c r="E133" s="82" t="s">
        <v>579</v>
      </c>
      <c r="F133" s="82"/>
      <c r="G133" s="2" t="s">
        <v>105</v>
      </c>
      <c r="H133" s="82" t="s">
        <v>223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3.1739999999999999</v>
      </c>
      <c r="AS133" s="8">
        <f>SelectedInputs!AS195</f>
        <v>3.2330000000000001</v>
      </c>
      <c r="AT133" s="8">
        <f>SelectedInputs!AT195</f>
        <v>3.0670000000000002</v>
      </c>
      <c r="AU133" s="8">
        <f>SelectedInputs!AU195</f>
        <v>2.9510000000000001</v>
      </c>
      <c r="AV133" s="8">
        <f>SelectedInputs!AV195</f>
        <v>2.8879999999999999</v>
      </c>
    </row>
    <row r="134" spans="1:48" ht="16.8">
      <c r="A134" s="82"/>
      <c r="B134" s="82"/>
      <c r="C134" s="82"/>
      <c r="D134" s="82"/>
      <c r="E134" s="82" t="s">
        <v>580</v>
      </c>
      <c r="F134" s="82"/>
      <c r="G134" s="2" t="s">
        <v>105</v>
      </c>
      <c r="H134" s="82" t="s">
        <v>225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3.1741799720225399</v>
      </c>
      <c r="AS134" s="8">
        <f>SelectedInputs!AS196</f>
        <v>-3.2332261447170376</v>
      </c>
      <c r="AT134" s="8">
        <f>SelectedInputs!AT196</f>
        <v>-3.0669226856054941</v>
      </c>
      <c r="AU134" s="8">
        <f>SelectedInputs!AU196</f>
        <v>-2.9506737012489692</v>
      </c>
      <c r="AV134" s="8">
        <f>SelectedInputs!AV196</f>
        <v>-2.8882067652016441</v>
      </c>
    </row>
    <row r="135" spans="1:48" ht="16.8">
      <c r="A135" s="82"/>
      <c r="B135" s="82"/>
      <c r="C135" s="82"/>
      <c r="D135" s="82"/>
      <c r="E135" s="82" t="s">
        <v>226</v>
      </c>
      <c r="F135" s="82"/>
      <c r="G135" s="2" t="s">
        <v>105</v>
      </c>
      <c r="H135" s="82" t="s">
        <v>227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8</v>
      </c>
      <c r="F136" s="82"/>
      <c r="G136" s="2" t="s">
        <v>105</v>
      </c>
      <c r="H136" s="82" t="s">
        <v>229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30</v>
      </c>
      <c r="F137" s="82"/>
      <c r="G137" s="2" t="s">
        <v>105</v>
      </c>
      <c r="H137" s="82" t="s">
        <v>231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6.8">
      <c r="A138" s="82"/>
      <c r="B138" s="82"/>
      <c r="C138" s="82"/>
      <c r="D138" s="82"/>
      <c r="E138" s="82" t="s">
        <v>232</v>
      </c>
      <c r="F138" s="82"/>
      <c r="G138" s="2" t="s">
        <v>105</v>
      </c>
      <c r="H138" s="82" t="s">
        <v>233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6.8">
      <c r="A139" s="82"/>
      <c r="B139" s="82"/>
      <c r="C139" s="82"/>
      <c r="D139" s="82"/>
      <c r="E139" s="82" t="s">
        <v>234</v>
      </c>
      <c r="F139" s="82"/>
      <c r="G139" s="2" t="s">
        <v>105</v>
      </c>
      <c r="H139" s="82" t="s">
        <v>235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1.8059712590000001</v>
      </c>
      <c r="AS139" s="8">
        <f>SelectedInputs!AS201</f>
        <v>1.625374133</v>
      </c>
      <c r="AT139" s="8">
        <f>SelectedInputs!AT201</f>
        <v>1.4628367199999999</v>
      </c>
      <c r="AU139" s="8">
        <f>SelectedInputs!AU201</f>
        <v>1.3165530480000001</v>
      </c>
      <c r="AV139" s="8">
        <f>SelectedInputs!AV201</f>
        <v>1.1848977430000001</v>
      </c>
    </row>
    <row r="140" spans="1:48" ht="16.8">
      <c r="A140" s="82"/>
      <c r="B140" s="82"/>
      <c r="C140" s="82"/>
      <c r="D140" s="82"/>
      <c r="E140" s="82" t="s">
        <v>236</v>
      </c>
      <c r="F140" s="82"/>
      <c r="G140" s="2" t="s">
        <v>105</v>
      </c>
      <c r="H140" s="82" t="s">
        <v>237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6.8">
      <c r="A141" s="82"/>
      <c r="B141" s="82"/>
      <c r="C141" s="82"/>
      <c r="D141" s="82"/>
      <c r="E141" s="82" t="s">
        <v>238</v>
      </c>
      <c r="F141" s="82"/>
      <c r="G141" s="2" t="s">
        <v>105</v>
      </c>
      <c r="H141" s="82" t="s">
        <v>239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40</v>
      </c>
      <c r="F142" s="82"/>
      <c r="G142" s="2" t="s">
        <v>105</v>
      </c>
      <c r="H142" s="82" t="s">
        <v>241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81</v>
      </c>
      <c r="F143" s="82"/>
      <c r="G143" s="2" t="s">
        <v>105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45.533371258999999</v>
      </c>
      <c r="AS143" s="526">
        <f t="shared" si="9"/>
        <v>42.659774132999999</v>
      </c>
      <c r="AT143" s="526">
        <f t="shared" si="9"/>
        <v>40.985436719999996</v>
      </c>
      <c r="AU143" s="526">
        <f t="shared" si="9"/>
        <v>40.623253048000002</v>
      </c>
      <c r="AV143" s="526">
        <f t="shared" si="9"/>
        <v>40.953497743</v>
      </c>
    </row>
    <row r="144" spans="1:48" ht="16.8">
      <c r="A144" s="82"/>
      <c r="B144" s="82"/>
      <c r="C144" s="82"/>
      <c r="D144" s="82"/>
      <c r="E144" s="2" t="s">
        <v>582</v>
      </c>
      <c r="F144" s="82"/>
      <c r="G144" s="2" t="s">
        <v>105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44.343257913721388</v>
      </c>
      <c r="AS144" s="30">
        <f t="shared" si="9"/>
        <v>-41.650861790772453</v>
      </c>
      <c r="AT144" s="30">
        <f t="shared" si="9"/>
        <v>-40.137167104323225</v>
      </c>
      <c r="AU144" s="30">
        <f t="shared" si="9"/>
        <v>-39.935291082594333</v>
      </c>
      <c r="AV144" s="30">
        <f t="shared" si="9"/>
        <v>-40.37677358372293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42</v>
      </c>
      <c r="F146" s="13"/>
      <c r="G146" s="2" t="s">
        <v>105</v>
      </c>
      <c r="H146" s="82" t="s">
        <v>243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0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6.8">
      <c r="A147" s="82"/>
      <c r="B147" s="82"/>
      <c r="C147" s="82"/>
      <c r="D147" s="82"/>
      <c r="E147" s="13" t="s">
        <v>244</v>
      </c>
      <c r="F147" s="13"/>
      <c r="G147" s="2" t="s">
        <v>105</v>
      </c>
      <c r="H147" s="82" t="s">
        <v>245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83</v>
      </c>
      <c r="F149" s="82"/>
      <c r="G149" s="2" t="s">
        <v>105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0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6.8">
      <c r="A150" s="82"/>
      <c r="B150" s="82"/>
      <c r="C150" s="82"/>
      <c r="D150" s="82"/>
      <c r="E150" s="2" t="s">
        <v>584</v>
      </c>
      <c r="F150" s="82"/>
      <c r="G150" s="2" t="s">
        <v>105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1.1901133452786112</v>
      </c>
      <c r="AS150" s="30">
        <f>SUM(AS143:AS144) + SUM(AS146:AS147)</f>
        <v>1.0089123422275463</v>
      </c>
      <c r="AT150" s="30">
        <f>SUM(AT143:AT144) + SUM(AT146:AT147)</f>
        <v>0.84826961567677017</v>
      </c>
      <c r="AU150" s="30">
        <f>SUM(AU143:AU144) + SUM(AU146:AU147)</f>
        <v>0.68796196540566967</v>
      </c>
      <c r="AV150" s="30">
        <f>SUM(AV143:AV144) + SUM(AV146:AV147)</f>
        <v>0.57672415927707021</v>
      </c>
    </row>
    <row r="151" spans="1:48" ht="16.8">
      <c r="A151" s="82"/>
      <c r="B151" s="82"/>
      <c r="C151" s="82"/>
      <c r="D151" s="82"/>
      <c r="E151" s="2" t="s">
        <v>585</v>
      </c>
      <c r="F151" s="82"/>
      <c r="G151" s="2" t="s">
        <v>105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.8">
      <c r="A153" s="2"/>
      <c r="B153" s="37" t="s">
        <v>246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86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.8">
      <c r="A157" s="2"/>
      <c r="B157" s="2"/>
      <c r="C157" s="194"/>
      <c r="D157" s="2"/>
      <c r="E157" s="2" t="s">
        <v>248</v>
      </c>
      <c r="F157" s="2"/>
      <c r="G157" s="7" t="s">
        <v>249</v>
      </c>
      <c r="H157" s="82" t="s">
        <v>250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2300000000000002E-2</v>
      </c>
      <c r="AU157" s="49">
        <f>SelectedInputs!AU211</f>
        <v>3.2399999999999998E-2</v>
      </c>
      <c r="AV157" s="49">
        <f>SelectedInputs!AV211</f>
        <v>3.2599999999999997E-2</v>
      </c>
    </row>
    <row r="158" spans="1:48" ht="16.8">
      <c r="A158" s="2"/>
      <c r="B158" s="2"/>
      <c r="C158" s="194"/>
      <c r="D158" s="194"/>
      <c r="E158" s="2" t="s">
        <v>587</v>
      </c>
      <c r="F158" s="2"/>
      <c r="G158" s="7" t="s">
        <v>249</v>
      </c>
      <c r="H158" s="194" t="s">
        <v>588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2300000000000002E-2</v>
      </c>
      <c r="AU158" s="532">
        <f>SUM(AU157:AU157)</f>
        <v>3.2399999999999998E-2</v>
      </c>
      <c r="AV158" s="532">
        <f>SUM(AV157:AV157)</f>
        <v>3.2599999999999997E-2</v>
      </c>
    </row>
    <row r="159" spans="1:48" ht="16.8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.8">
      <c r="A160" s="2"/>
      <c r="B160" s="2"/>
      <c r="C160" s="28" t="s">
        <v>589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51</v>
      </c>
      <c r="F162" s="2"/>
      <c r="G162" s="7" t="s">
        <v>249</v>
      </c>
      <c r="H162" s="7" t="s">
        <v>252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4299999999999999E-2</v>
      </c>
      <c r="AU162" s="49">
        <f>SelectedInputs!AU213</f>
        <v>2.4899999999999999E-2</v>
      </c>
      <c r="AV162" s="49">
        <f>SelectedInputs!AV213</f>
        <v>2.5600000000000001E-2</v>
      </c>
    </row>
    <row r="163" spans="1:49" ht="16.8">
      <c r="A163" s="2"/>
      <c r="B163" s="2"/>
      <c r="C163" s="2"/>
      <c r="D163" s="2"/>
      <c r="E163" s="194" t="s">
        <v>253</v>
      </c>
      <c r="F163" s="194"/>
      <c r="G163" s="194" t="s">
        <v>100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4</v>
      </c>
      <c r="F164" s="7"/>
      <c r="G164" s="7" t="s">
        <v>209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.8">
      <c r="A166" s="2"/>
      <c r="B166" s="2"/>
      <c r="C166" s="2"/>
      <c r="D166" s="2"/>
      <c r="E166" s="2" t="s">
        <v>590</v>
      </c>
      <c r="F166" s="7"/>
      <c r="G166" s="7" t="s">
        <v>249</v>
      </c>
      <c r="H166" s="7" t="s">
        <v>591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5175426999999999E-2</v>
      </c>
      <c r="AU166" s="112">
        <f>AU162 + AU163 * (AU164 - AU162)</f>
        <v>5.5320261000000003E-2</v>
      </c>
      <c r="AV166" s="112">
        <f>AV162 + AV163 * (AV164 - AV162)</f>
        <v>5.5489234000000005E-2</v>
      </c>
    </row>
    <row r="167" spans="1:49" ht="16.8">
      <c r="A167" s="2"/>
      <c r="B167" s="2"/>
      <c r="C167" s="2"/>
      <c r="D167" s="2"/>
      <c r="E167" s="7" t="s">
        <v>255</v>
      </c>
      <c r="F167" s="7"/>
      <c r="G167" s="7" t="s">
        <v>209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92</v>
      </c>
      <c r="F168" s="7"/>
      <c r="G168" s="7" t="s">
        <v>249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1450170800000005E-2</v>
      </c>
      <c r="AU168" s="532">
        <f>(AU158 * AU167) + (AU166* (1 - AU167))</f>
        <v>4.15681044E-2</v>
      </c>
      <c r="AV168" s="532">
        <f>(AV158 * AV167) + (AV166* (1 - AV167))</f>
        <v>4.1755693600000005E-2</v>
      </c>
    </row>
    <row r="169" spans="1:49" ht="16.8">
      <c r="A169" s="2"/>
      <c r="B169" s="2"/>
      <c r="C169" s="2"/>
      <c r="D169" s="2"/>
      <c r="E169" s="7" t="s">
        <v>593</v>
      </c>
      <c r="F169" s="7"/>
      <c r="G169" s="7" t="s">
        <v>249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1450170800000005E-2</v>
      </c>
      <c r="AU169" s="193">
        <f>(AU158 * AU167) + (AU166 * (1 - AU167))</f>
        <v>4.15681044E-2</v>
      </c>
      <c r="AV169" s="193">
        <f>(AV158 * AV167) + (AV166 * (1 - AV167))</f>
        <v>4.1755693600000005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6.8">
      <c r="A171" s="2"/>
      <c r="B171" s="2"/>
      <c r="C171" s="2"/>
      <c r="D171" s="2"/>
      <c r="E171" s="2" t="s">
        <v>256</v>
      </c>
      <c r="F171" s="2"/>
      <c r="G171" s="7" t="s">
        <v>209</v>
      </c>
      <c r="H171" s="7" t="s">
        <v>290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94</v>
      </c>
      <c r="F172" s="2"/>
      <c r="G172" s="7" t="s">
        <v>249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5175427000000006E-2</v>
      </c>
      <c r="AU172" s="532">
        <f>(AU168 - (AU171 * AU158)) / (1 - AU171)</f>
        <v>5.5320261000000003E-2</v>
      </c>
      <c r="AV172" s="532">
        <f>(AV168 - (AV171 * AV158)) / (1 - AV171)</f>
        <v>5.5489234000000012E-2</v>
      </c>
    </row>
    <row r="173" spans="1:49" ht="16.8">
      <c r="A173" s="2"/>
      <c r="B173" s="2"/>
      <c r="C173" s="2"/>
      <c r="D173" s="2"/>
      <c r="E173" s="2" t="s">
        <v>595</v>
      </c>
      <c r="F173" s="194"/>
      <c r="G173" s="7" t="s">
        <v>249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5175427000000006E-2</v>
      </c>
      <c r="AU173" s="193">
        <f>(AU169 - (AU158 * AU171)) / (1 - AU171)</f>
        <v>5.5320261000000003E-2</v>
      </c>
      <c r="AV173" s="193">
        <f>(AV169 - (AV158 * AV171)) / (1 - AV171)</f>
        <v>5.5489234000000012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96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6.8">
      <c r="A177" s="2"/>
      <c r="B177" s="2"/>
      <c r="C177" s="2"/>
      <c r="D177" s="2"/>
      <c r="E177" s="7" t="s">
        <v>257</v>
      </c>
      <c r="F177" s="7"/>
      <c r="G177" s="7" t="s">
        <v>209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97</v>
      </c>
      <c r="F178" s="7"/>
      <c r="G178" s="7" t="s">
        <v>249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2300000000000002E-2</v>
      </c>
      <c r="AU178" s="485">
        <f>AU158</f>
        <v>3.2399999999999998E-2</v>
      </c>
      <c r="AV178" s="485">
        <f>AV158</f>
        <v>3.2599999999999997E-2</v>
      </c>
    </row>
    <row r="179" spans="1:49" ht="16.8">
      <c r="A179" s="2"/>
      <c r="B179" s="2"/>
      <c r="C179" s="2"/>
      <c r="D179" s="2"/>
      <c r="E179" s="7" t="s">
        <v>598</v>
      </c>
      <c r="F179" s="7"/>
      <c r="G179" s="7" t="s">
        <v>249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5175427000000006E-2</v>
      </c>
      <c r="AU179" s="485">
        <f>AU173</f>
        <v>5.5320261000000003E-2</v>
      </c>
      <c r="AV179" s="485">
        <f>AV173</f>
        <v>5.5489234000000012E-2</v>
      </c>
    </row>
    <row r="180" spans="1:49" ht="16.8">
      <c r="A180" s="2"/>
      <c r="B180" s="2"/>
      <c r="C180" s="2"/>
      <c r="D180" s="2"/>
      <c r="E180" s="7" t="s">
        <v>256</v>
      </c>
      <c r="F180" s="7"/>
      <c r="G180" s="7" t="s">
        <v>209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.8">
      <c r="A182" s="82"/>
      <c r="B182" s="2"/>
      <c r="C182" s="2"/>
      <c r="D182" s="2"/>
      <c r="E182" s="7" t="s">
        <v>599</v>
      </c>
      <c r="F182" s="7"/>
      <c r="G182" s="7" t="s">
        <v>249</v>
      </c>
      <c r="H182" s="7" t="s">
        <v>600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1450170800000005E-2</v>
      </c>
      <c r="AU182" s="186">
        <f t="shared" si="10"/>
        <v>4.15681044E-2</v>
      </c>
      <c r="AV182" s="186">
        <f t="shared" si="10"/>
        <v>4.1755693600000005E-2</v>
      </c>
      <c r="AW182" s="509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6.8">
      <c r="A184" s="94"/>
      <c r="B184" s="2"/>
      <c r="C184" s="28" t="s">
        <v>601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.8">
      <c r="A186" s="2"/>
      <c r="B186" s="2"/>
      <c r="C186" s="2"/>
      <c r="D186" s="10" t="s">
        <v>602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603</v>
      </c>
      <c r="F188" s="2"/>
      <c r="G188" s="7" t="s">
        <v>604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8.7530899065423995E-2</v>
      </c>
      <c r="AS188" s="262">
        <f>'Annual Inflation'!AS24</f>
        <v>4.3184769776843268E-2</v>
      </c>
      <c r="AT188" s="262">
        <f>'Annual Inflation'!AT24</f>
        <v>2.6233436648239294E-2</v>
      </c>
      <c r="AU188" s="262">
        <f>'Annual Inflation'!AU24</f>
        <v>2.6055468787939295E-2</v>
      </c>
      <c r="AV188" s="262">
        <f>'Annual Inflation'!AV24</f>
        <v>2.814630513484162E-2</v>
      </c>
    </row>
    <row r="189" spans="1:49" ht="16.8">
      <c r="A189" s="2"/>
      <c r="B189" s="2"/>
      <c r="C189" s="2"/>
      <c r="D189" s="2"/>
      <c r="E189" s="2" t="s">
        <v>605</v>
      </c>
      <c r="F189" s="7"/>
      <c r="G189" s="7" t="s">
        <v>604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6.2497611347487325E-2</v>
      </c>
      <c r="AS189" s="262">
        <f>'Annual Inflation'!AS27</f>
        <v>3.04739603020312E-2</v>
      </c>
      <c r="AT189" s="262">
        <f>'Annual Inflation'!AT27</f>
        <v>1.710175025781635E-2</v>
      </c>
      <c r="AU189" s="262">
        <f>'Annual Inflation'!AU27</f>
        <v>1.5421581354723601E-2</v>
      </c>
      <c r="AV189" s="262">
        <f>'Annual Inflation'!AV27</f>
        <v>1.7961851291584674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606</v>
      </c>
      <c r="F191" s="7"/>
      <c r="G191" s="7" t="s">
        <v>604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607</v>
      </c>
      <c r="F192" s="7"/>
      <c r="G192" s="7" t="s">
        <v>604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608</v>
      </c>
      <c r="F194" s="7"/>
      <c r="G194" s="2" t="s">
        <v>100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91506141768156</v>
      </c>
      <c r="AS194" s="256">
        <f>'Annual Inflation'!AS32</f>
        <v>1.3284361388165782</v>
      </c>
      <c r="AT194" s="256">
        <f>'Annual Inflation'!AT32</f>
        <v>1.3511547218960771</v>
      </c>
      <c r="AU194" s="256">
        <f>'Annual Inflation'!AU32</f>
        <v>1.3719916643626167</v>
      </c>
      <c r="AV194" s="256">
        <f>'Annual Inflation'!AV32</f>
        <v>1.3966351746111914</v>
      </c>
    </row>
    <row r="195" spans="1:48" ht="16.8">
      <c r="A195" s="2"/>
      <c r="B195" s="2"/>
      <c r="C195" s="2"/>
      <c r="D195" s="2"/>
      <c r="E195" s="2" t="s">
        <v>609</v>
      </c>
      <c r="F195" s="7"/>
      <c r="G195" s="2" t="s">
        <v>100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123689983998859</v>
      </c>
      <c r="AS195" s="256">
        <f>'Annual Inflation'!AS46</f>
        <v>1.3406592815876854</v>
      </c>
      <c r="AT195" s="256">
        <f>'Annual Inflation'!AT46</f>
        <v>1.3609729496063137</v>
      </c>
      <c r="AU195" s="256">
        <f>'Annual Inflation'!AU46</f>
        <v>1.383709961204471</v>
      </c>
      <c r="AV195" s="256">
        <f>'Annual Inflation'!AV46</f>
        <v>1.4090308989490572</v>
      </c>
    </row>
    <row r="196" spans="1:48" ht="16.8">
      <c r="A196" s="2"/>
      <c r="B196" s="2"/>
      <c r="C196" s="2"/>
      <c r="D196" s="2"/>
      <c r="E196" s="2" t="s">
        <v>610</v>
      </c>
      <c r="F196" s="7"/>
      <c r="G196" s="2" t="s">
        <v>604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4.4278802083457691E-2</v>
      </c>
      <c r="AS196" s="126">
        <f t="shared" si="11"/>
        <v>2.1556653061976183E-2</v>
      </c>
      <c r="AT196" s="126">
        <f t="shared" si="11"/>
        <v>1.5151998943811806E-2</v>
      </c>
      <c r="AU196" s="126">
        <f t="shared" si="11"/>
        <v>1.6706439025650388E-2</v>
      </c>
      <c r="AV196" s="126">
        <f t="shared" si="11"/>
        <v>1.8299310154958448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.8">
      <c r="A198" s="2"/>
      <c r="B198" s="2"/>
      <c r="C198" s="20" t="s">
        <v>611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3</v>
      </c>
      <c r="F200" s="7"/>
      <c r="G200" s="7" t="s">
        <v>209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.8">
      <c r="A201" s="2"/>
      <c r="B201" s="2"/>
      <c r="C201" s="2"/>
      <c r="D201" s="2"/>
      <c r="E201" s="7" t="s">
        <v>264</v>
      </c>
      <c r="F201" s="7"/>
      <c r="G201" s="7" t="s">
        <v>209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.8">
      <c r="A202" s="2"/>
      <c r="B202" s="2"/>
      <c r="C202" s="2"/>
      <c r="D202" s="2"/>
      <c r="E202" s="21" t="s">
        <v>265</v>
      </c>
      <c r="F202" s="21"/>
      <c r="G202" s="21" t="s">
        <v>209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.8">
      <c r="A203" s="7"/>
      <c r="B203" s="7"/>
      <c r="C203" s="2"/>
      <c r="D203" s="7"/>
      <c r="E203" s="7" t="s">
        <v>266</v>
      </c>
      <c r="F203" s="7"/>
      <c r="G203" s="21" t="s">
        <v>209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.8">
      <c r="A204" s="2"/>
      <c r="B204" s="2"/>
      <c r="C204" s="2"/>
      <c r="D204" s="2"/>
      <c r="E204" s="7" t="s">
        <v>267</v>
      </c>
      <c r="F204" s="7"/>
      <c r="G204" s="21" t="s">
        <v>209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.8">
      <c r="A205" s="2"/>
      <c r="B205" s="2"/>
      <c r="C205" s="2"/>
      <c r="D205" s="2"/>
      <c r="E205" s="7" t="s">
        <v>268</v>
      </c>
      <c r="F205" s="7"/>
      <c r="G205" s="21" t="s">
        <v>209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612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70</v>
      </c>
      <c r="F209" s="2"/>
      <c r="G209" s="2" t="s">
        <v>209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9</v>
      </c>
      <c r="AS209" s="262">
        <f>SelectedInputs!$I234</f>
        <v>0.79</v>
      </c>
      <c r="AT209" s="262">
        <f>SelectedInputs!$I234</f>
        <v>0.79</v>
      </c>
      <c r="AU209" s="262">
        <f>SelectedInputs!$I234</f>
        <v>0.79</v>
      </c>
      <c r="AV209" s="262">
        <f>SelectedInputs!$I234</f>
        <v>0.79</v>
      </c>
    </row>
    <row r="210" spans="1:48" ht="16.8">
      <c r="A210" s="2"/>
      <c r="B210" s="2"/>
      <c r="C210" s="2"/>
      <c r="D210" s="2"/>
      <c r="E210" s="82" t="s">
        <v>271</v>
      </c>
      <c r="F210" s="2"/>
      <c r="G210" s="2" t="s">
        <v>209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72</v>
      </c>
      <c r="F212" s="13"/>
      <c r="G212" s="14" t="s">
        <v>209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.8">
      <c r="A214" s="2"/>
      <c r="B214" s="37" t="s">
        <v>613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614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80</v>
      </c>
      <c r="F218" s="2"/>
      <c r="G218" s="2" t="s">
        <v>281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5</v>
      </c>
      <c r="F219" s="7"/>
      <c r="G219" s="2" t="s">
        <v>105</v>
      </c>
      <c r="H219" s="7"/>
      <c r="I219" s="30">
        <f>SelectedInputs!I241</f>
        <v>25.519621594927063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6</v>
      </c>
      <c r="F220" s="82"/>
      <c r="G220" s="82" t="s">
        <v>277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8</v>
      </c>
      <c r="F221" s="2"/>
      <c r="G221" s="2" t="s">
        <v>279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615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616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82</v>
      </c>
      <c r="F226" s="2"/>
      <c r="G226" s="2" t="s">
        <v>281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3</v>
      </c>
      <c r="F227" s="82"/>
      <c r="G227" s="2" t="s">
        <v>281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4</v>
      </c>
      <c r="F228" s="2"/>
      <c r="G228" s="2" t="s">
        <v>281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6</v>
      </c>
      <c r="F229" s="82"/>
      <c r="G229" s="2" t="s">
        <v>105</v>
      </c>
      <c r="H229" s="82"/>
      <c r="I229" s="82"/>
      <c r="J229" s="43"/>
      <c r="K229" s="30">
        <f>SelectedInputs!K250</f>
        <v>34.453481660282307</v>
      </c>
      <c r="L229" s="30">
        <f>SelectedInputs!L250</f>
        <v>107.06512042818909</v>
      </c>
      <c r="M229" s="30">
        <f>SelectedInputs!M250</f>
        <v>105.39801647688512</v>
      </c>
      <c r="N229" s="30">
        <f>SelectedInputs!N250</f>
        <v>98.17389935456788</v>
      </c>
      <c r="O229" s="30">
        <f>SelectedInputs!O250</f>
        <v>98.359133126934992</v>
      </c>
      <c r="P229" s="30">
        <f>SelectedInputs!P250</f>
        <v>89.467912053313725</v>
      </c>
      <c r="Q229" s="30">
        <f>SelectedInputs!Q250</f>
        <v>101.87857480191003</v>
      </c>
      <c r="R229" s="30">
        <f>SelectedInputs!R250</f>
        <v>105.76848402161933</v>
      </c>
      <c r="S229" s="30">
        <f>SelectedInputs!S250</f>
        <v>100.0899444372464</v>
      </c>
      <c r="T229" s="30">
        <f>SelectedInputs!T250</f>
        <v>96.775707866476637</v>
      </c>
      <c r="U229" s="30">
        <f>SelectedInputs!U250</f>
        <v>92.964335810091455</v>
      </c>
      <c r="V229" s="30">
        <f>SelectedInputs!V250</f>
        <v>98.101402494784551</v>
      </c>
      <c r="W229" s="30">
        <f>SelectedInputs!W250</f>
        <v>101.24992723701584</v>
      </c>
      <c r="X229" s="30">
        <f>SelectedInputs!X250</f>
        <v>100.43339270219667</v>
      </c>
      <c r="Y229" s="30">
        <f>SelectedInputs!Y250</f>
        <v>116.11290509842132</v>
      </c>
      <c r="Z229" s="30">
        <f>SelectedInputs!Z250</f>
        <v>111.81204191292311</v>
      </c>
      <c r="AA229" s="30">
        <f>SelectedInputs!AA250</f>
        <v>122.62041390791016</v>
      </c>
      <c r="AB229" s="30">
        <f>SelectedInputs!AB250</f>
        <v>118.60211440180349</v>
      </c>
      <c r="AC229" s="30">
        <f>SelectedInputs!AC250</f>
        <v>126.55078761542644</v>
      </c>
      <c r="AD229" s="30">
        <f>SelectedInputs!AD250</f>
        <v>128.31031035830745</v>
      </c>
      <c r="AE229" s="30">
        <f>SelectedInputs!AE250</f>
        <v>157.89199116775754</v>
      </c>
      <c r="AF229" s="30">
        <f>SelectedInputs!AF250</f>
        <v>137.66321318845894</v>
      </c>
      <c r="AG229" s="30">
        <f>SelectedInputs!AG250</f>
        <v>152.05560566273786</v>
      </c>
      <c r="AH229" s="30">
        <f>SelectedInputs!AH250</f>
        <v>172.27255418752762</v>
      </c>
      <c r="AI229" s="30">
        <f>SelectedInputs!AI250</f>
        <v>170.70692683640428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7</v>
      </c>
      <c r="F230" s="82"/>
      <c r="G230" s="2" t="s">
        <v>105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8</v>
      </c>
      <c r="F231" s="82"/>
      <c r="G231" s="2" t="s">
        <v>105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2.9869320529383151E-3</v>
      </c>
      <c r="AI231" s="166">
        <f>SelectedInputs!AI252</f>
        <v>-4.3034038151288252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617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18</v>
      </c>
      <c r="F234" s="82"/>
      <c r="G234" s="82" t="s">
        <v>281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.8">
      <c r="A235" s="2"/>
      <c r="B235" s="2"/>
      <c r="C235" s="194"/>
      <c r="D235" s="194"/>
      <c r="E235" s="194" t="s">
        <v>401</v>
      </c>
      <c r="F235" s="194"/>
      <c r="G235" s="2" t="s">
        <v>105</v>
      </c>
      <c r="H235" s="194" t="s">
        <v>402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3 * Legacy!$I12</f>
        <v>205.25792152679915</v>
      </c>
      <c r="AK235" s="30">
        <f>SelectedInputs!AK343 * Legacy!$I12</f>
        <v>214.51089800873461</v>
      </c>
      <c r="AL235" s="30">
        <f>SelectedInputs!AL343 * Legacy!$I12</f>
        <v>202.27177077316659</v>
      </c>
      <c r="AM235" s="30">
        <f>SelectedInputs!AM343 * Legacy!$I12</f>
        <v>199.62599906226441</v>
      </c>
      <c r="AN235" s="30">
        <f>SelectedInputs!AN343 * Legacy!$I12</f>
        <v>200.42771199378583</v>
      </c>
      <c r="AO235" s="30">
        <f>SelectedInputs!AO343 * Legacy!$I12</f>
        <v>197.86252456901207</v>
      </c>
      <c r="AP235" s="30">
        <f>SelectedInputs!AP343 * Legacy!$I12</f>
        <v>195.91015330859048</v>
      </c>
      <c r="AQ235" s="218">
        <f>SelectedInputs!AQ343 * Legacy!$I12</f>
        <v>208.12486227165172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.8">
      <c r="A237" s="2"/>
      <c r="B237" s="37" t="s">
        <v>289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6</v>
      </c>
      <c r="F239" s="82"/>
      <c r="G239" s="2" t="s">
        <v>209</v>
      </c>
      <c r="H239" s="2" t="s">
        <v>290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91</v>
      </c>
      <c r="F240" s="82"/>
      <c r="G240" s="2" t="s">
        <v>249</v>
      </c>
      <c r="H240" s="21" t="s">
        <v>292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.8">
      <c r="A241" s="82"/>
      <c r="B241" s="82"/>
      <c r="C241" s="82"/>
      <c r="D241" s="82"/>
      <c r="E241" s="21" t="s">
        <v>293</v>
      </c>
      <c r="F241" s="82"/>
      <c r="G241" s="2" t="s">
        <v>249</v>
      </c>
      <c r="H241" s="21" t="s">
        <v>294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.8">
      <c r="A242" s="82"/>
      <c r="B242" s="82"/>
      <c r="C242" s="82"/>
      <c r="D242" s="82"/>
      <c r="E242" s="56" t="s">
        <v>295</v>
      </c>
      <c r="F242" s="82"/>
      <c r="G242" s="2" t="s">
        <v>209</v>
      </c>
      <c r="H242" s="21" t="s">
        <v>296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.8">
      <c r="A243" s="82"/>
      <c r="B243" s="82"/>
      <c r="C243" s="82"/>
      <c r="D243" s="82"/>
      <c r="E243" s="56" t="s">
        <v>297</v>
      </c>
      <c r="F243" s="82"/>
      <c r="G243" s="2" t="s">
        <v>209</v>
      </c>
      <c r="H243" s="21" t="s">
        <v>298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.8">
      <c r="A245" s="2"/>
      <c r="B245" s="37" t="s">
        <v>299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.8">
      <c r="A247" s="2"/>
      <c r="B247" s="2"/>
      <c r="C247" s="2"/>
      <c r="D247" s="2"/>
      <c r="E247" s="131" t="s">
        <v>300</v>
      </c>
      <c r="F247" s="2"/>
      <c r="G247" s="2" t="s">
        <v>105</v>
      </c>
      <c r="H247" s="82" t="s">
        <v>302</v>
      </c>
      <c r="I247" s="2"/>
      <c r="J247" s="4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264</f>
        <v>0</v>
      </c>
      <c r="AR247" s="186"/>
      <c r="AS247" s="186"/>
      <c r="AT247" s="186"/>
      <c r="AU247" s="186"/>
      <c r="AV247" s="186"/>
    </row>
    <row r="248" spans="1:48" ht="16.8">
      <c r="A248" s="2"/>
      <c r="B248" s="2"/>
      <c r="C248" s="2"/>
      <c r="D248" s="2"/>
      <c r="E248" s="131" t="s">
        <v>303</v>
      </c>
      <c r="F248" s="2"/>
      <c r="G248" s="21" t="s">
        <v>304</v>
      </c>
      <c r="H248" s="82" t="s">
        <v>305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SelectedInputs!AQ355</f>
        <v>413.09147007999997</v>
      </c>
      <c r="AR248" s="30">
        <f>SelectedInputs!AR265</f>
        <v>375.82145955771426</v>
      </c>
      <c r="AS248" s="30">
        <f>SelectedInputs!AS265</f>
        <v>497.18336077315746</v>
      </c>
      <c r="AT248" s="30">
        <f>SelectedInputs!AT265</f>
        <v>0</v>
      </c>
      <c r="AU248" s="30">
        <f>SelectedInputs!AU265</f>
        <v>0</v>
      </c>
      <c r="AV248" s="30">
        <f>SelectedInputs!AV265</f>
        <v>0</v>
      </c>
    </row>
    <row r="249" spans="1:48" ht="16.8">
      <c r="A249" s="2"/>
      <c r="B249" s="2"/>
      <c r="C249" s="2"/>
      <c r="D249" s="2"/>
      <c r="E249" s="131" t="s">
        <v>1227</v>
      </c>
      <c r="F249" s="2"/>
      <c r="G249" s="21" t="s">
        <v>304</v>
      </c>
      <c r="H249" s="2" t="s">
        <v>619</v>
      </c>
      <c r="I249" s="7"/>
      <c r="J249" s="2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46"/>
      <c r="AM249" s="184"/>
      <c r="AN249" s="46"/>
      <c r="AO249" s="46"/>
      <c r="AP249" s="46"/>
      <c r="AQ249" s="218">
        <f>AQ248 - (AQ252+AQ253)*InputSummary!AQ18</f>
        <v>413.09147007999997</v>
      </c>
      <c r="AR249" s="30">
        <f>AR248 - (AR252+AR253)*InputSummary!AR18</f>
        <v>375.82145955771426</v>
      </c>
      <c r="AS249" s="30">
        <f>AS248 - (AS252+AS253)*InputSummary!AS18</f>
        <v>497.18336077315746</v>
      </c>
      <c r="AT249" s="30">
        <f>AT248 - (AT252+AT253)*InputSummary!AT18</f>
        <v>0</v>
      </c>
      <c r="AU249" s="30">
        <f>AU248 - (AU252+AU253)*InputSummary!AU18</f>
        <v>0</v>
      </c>
      <c r="AV249" s="30">
        <f>AV248 - (AV252+AV253)*InputSummary!AV18</f>
        <v>0</v>
      </c>
    </row>
    <row r="250" spans="1:48" ht="16.8">
      <c r="A250" s="2"/>
      <c r="B250" s="2"/>
      <c r="C250" s="2"/>
      <c r="D250" s="2"/>
      <c r="E250" s="131" t="s">
        <v>306</v>
      </c>
      <c r="F250" s="2"/>
      <c r="G250" s="21" t="s">
        <v>304</v>
      </c>
      <c r="H250" s="82" t="s">
        <v>307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/>
      <c r="AR250" s="30">
        <f>SelectedInputs!AR266</f>
        <v>375.72306493563678</v>
      </c>
      <c r="AS250" s="30">
        <f>SelectedInputs!AS266</f>
        <v>502.3650345051293</v>
      </c>
      <c r="AT250" s="30">
        <f>SelectedInputs!AT266</f>
        <v>416.18896859475376</v>
      </c>
      <c r="AU250" s="30">
        <f>SelectedInputs!AU266</f>
        <v>0</v>
      </c>
      <c r="AV250" s="30">
        <f>SelectedInputs!AV266</f>
        <v>0</v>
      </c>
    </row>
    <row r="251" spans="1:48" ht="16.8">
      <c r="A251" s="2"/>
      <c r="B251" s="2"/>
      <c r="C251" s="2"/>
      <c r="D251" s="2"/>
      <c r="E251" s="131" t="s">
        <v>308</v>
      </c>
      <c r="F251" s="2"/>
      <c r="G251" s="2" t="s">
        <v>105</v>
      </c>
      <c r="H251" s="82" t="s">
        <v>309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>
        <f>SelectedInputs!AQ267</f>
        <v>0</v>
      </c>
      <c r="AR251" s="30">
        <f>SelectedInputs!AR267</f>
        <v>0</v>
      </c>
      <c r="AS251" s="30">
        <f>SelectedInputs!AS267</f>
        <v>0</v>
      </c>
      <c r="AT251" s="30">
        <f>SelectedInputs!AT267</f>
        <v>319.18050009332984</v>
      </c>
      <c r="AU251" s="30">
        <f>SelectedInputs!AU267</f>
        <v>0</v>
      </c>
      <c r="AV251" s="30">
        <f>SelectedInputs!AV267</f>
        <v>0</v>
      </c>
    </row>
    <row r="252" spans="1:48" ht="16.8">
      <c r="A252" s="2"/>
      <c r="B252" s="2"/>
      <c r="C252" s="2"/>
      <c r="D252" s="2"/>
      <c r="E252" s="82" t="s">
        <v>310</v>
      </c>
      <c r="F252" s="82"/>
      <c r="G252" s="82" t="s">
        <v>304</v>
      </c>
      <c r="H252" s="82" t="s">
        <v>311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.8">
      <c r="A253" s="2"/>
      <c r="B253" s="2"/>
      <c r="C253" s="2"/>
      <c r="D253" s="2"/>
      <c r="E253" s="82" t="s">
        <v>519</v>
      </c>
      <c r="F253" s="82"/>
      <c r="G253" s="82" t="s">
        <v>304</v>
      </c>
      <c r="H253" s="82" t="s">
        <v>313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/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6.8">
      <c r="A254" s="2"/>
      <c r="B254" s="2"/>
      <c r="C254" s="2"/>
      <c r="D254" s="2"/>
      <c r="E254" s="131" t="s">
        <v>314</v>
      </c>
      <c r="F254" s="34"/>
      <c r="G254" s="7" t="s">
        <v>315</v>
      </c>
      <c r="H254" s="34" t="s">
        <v>316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6.8">
      <c r="A255" s="2"/>
      <c r="B255" s="2"/>
      <c r="C255" s="2"/>
      <c r="D255" s="2"/>
      <c r="E255" s="131" t="s">
        <v>317</v>
      </c>
      <c r="F255" s="34"/>
      <c r="G255" s="7" t="s">
        <v>315</v>
      </c>
      <c r="H255" s="34" t="s">
        <v>318</v>
      </c>
      <c r="I255" s="7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364"/>
      <c r="AK255" s="364"/>
      <c r="AL255" s="126"/>
      <c r="AM255" s="364"/>
      <c r="AN255" s="126"/>
      <c r="AO255" s="126"/>
      <c r="AP255" s="136"/>
      <c r="AQ255" s="218">
        <f>SelectedInputs!AQ271</f>
        <v>0</v>
      </c>
      <c r="AR255" s="30">
        <f>SelectedInputs!AR271</f>
        <v>0</v>
      </c>
      <c r="AS255" s="30">
        <f>SelectedInputs!AS271</f>
        <v>0</v>
      </c>
      <c r="AT255" s="30">
        <f>SelectedInputs!AT271</f>
        <v>0</v>
      </c>
      <c r="AU255" s="30">
        <f>SelectedInputs!AU271</f>
        <v>0</v>
      </c>
      <c r="AV255" s="30">
        <f>SelectedInputs!AV271</f>
        <v>0</v>
      </c>
    </row>
    <row r="256" spans="1:48" ht="16.8">
      <c r="A256" s="2"/>
      <c r="B256" s="2"/>
      <c r="C256" s="2"/>
      <c r="D256" s="2"/>
      <c r="E256" s="131" t="s">
        <v>319</v>
      </c>
      <c r="F256" s="21"/>
      <c r="G256" s="21" t="s">
        <v>209</v>
      </c>
      <c r="H256" s="2"/>
      <c r="I256" s="128">
        <f>SelectedInputs!I272</f>
        <v>0.06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20</v>
      </c>
      <c r="F257" s="34"/>
      <c r="G257" s="21" t="s">
        <v>209</v>
      </c>
      <c r="H257" s="2"/>
      <c r="I257" s="128">
        <f>SelectedInputs!I273</f>
        <v>1.15E-2</v>
      </c>
      <c r="J257" s="2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46"/>
      <c r="AQ257" s="188"/>
      <c r="AR257" s="30"/>
      <c r="AS257" s="30"/>
      <c r="AT257" s="30"/>
      <c r="AU257" s="30"/>
      <c r="AV257" s="30"/>
    </row>
    <row r="258" spans="1:48" ht="16.8">
      <c r="A258" s="2"/>
      <c r="B258" s="2"/>
      <c r="C258" s="2"/>
      <c r="D258" s="2"/>
      <c r="E258" s="34" t="s">
        <v>321</v>
      </c>
      <c r="F258" s="34"/>
      <c r="G258" s="21" t="s">
        <v>209</v>
      </c>
      <c r="H258" s="131"/>
      <c r="I258" s="128">
        <f>SelectedInputs!I274</f>
        <v>1.15E-2</v>
      </c>
      <c r="J258" s="21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23"/>
      <c r="AQ258" s="491"/>
      <c r="AR258" s="23"/>
      <c r="AS258" s="23"/>
      <c r="AT258" s="23"/>
      <c r="AU258" s="23"/>
      <c r="AV258" s="23"/>
    </row>
    <row r="259" spans="1:48" ht="16.8">
      <c r="A259" s="2"/>
      <c r="B259" s="2"/>
      <c r="C259" s="2"/>
      <c r="D259" s="2"/>
      <c r="E259" s="7"/>
      <c r="F259" s="7"/>
      <c r="G259" s="7"/>
      <c r="H259" s="7"/>
      <c r="I259" s="7"/>
      <c r="J259" s="43"/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46"/>
      <c r="AM259" s="184"/>
      <c r="AN259" s="46"/>
      <c r="AO259" s="46"/>
      <c r="AP259" s="46"/>
      <c r="AQ259" s="188"/>
      <c r="AR259" s="46"/>
      <c r="AS259" s="46"/>
      <c r="AT259" s="46"/>
      <c r="AU259" s="46"/>
      <c r="AV259" s="46"/>
    </row>
    <row r="260" spans="1:48" ht="16.8">
      <c r="A260" s="2"/>
      <c r="B260" s="37" t="s">
        <v>620</v>
      </c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8"/>
      <c r="AR260" s="37"/>
      <c r="AS260" s="37"/>
      <c r="AT260" s="37"/>
      <c r="AU260" s="37"/>
      <c r="AV260" s="37"/>
    </row>
    <row r="261" spans="1:48" ht="16.8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57"/>
      <c r="AR261" s="2"/>
      <c r="AS261" s="2"/>
      <c r="AT261" s="2"/>
      <c r="AU261" s="2"/>
      <c r="AV261" s="2"/>
    </row>
    <row r="262" spans="1:48" ht="16.8">
      <c r="A262" s="2"/>
      <c r="B262" s="2"/>
      <c r="C262" s="28" t="s">
        <v>621</v>
      </c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  <c r="Z262" s="28"/>
      <c r="AA262" s="28"/>
      <c r="AB262" s="28"/>
      <c r="AC262" s="28"/>
      <c r="AD262" s="28"/>
      <c r="AE262" s="28"/>
      <c r="AF262" s="28"/>
      <c r="AG262" s="28"/>
      <c r="AH262" s="28"/>
      <c r="AI262" s="28"/>
      <c r="AJ262" s="28"/>
      <c r="AK262" s="28"/>
      <c r="AL262" s="28"/>
      <c r="AM262" s="28"/>
      <c r="AN262" s="28"/>
      <c r="AO262" s="28"/>
      <c r="AP262" s="28"/>
      <c r="AQ262" s="29"/>
      <c r="AR262" s="28"/>
      <c r="AS262" s="28"/>
      <c r="AT262" s="28"/>
      <c r="AU262" s="28"/>
      <c r="AV262" s="28"/>
    </row>
    <row r="263" spans="1:48" ht="16.8">
      <c r="A263" s="82"/>
      <c r="B263" s="82"/>
      <c r="C263" s="82"/>
      <c r="D263" s="82"/>
      <c r="E263" s="41"/>
      <c r="F263" s="82"/>
      <c r="G263" s="82"/>
      <c r="H263" s="82"/>
      <c r="I263" s="82"/>
      <c r="J263" s="82"/>
      <c r="K263" s="82"/>
      <c r="L263" s="82"/>
      <c r="M263" s="82"/>
      <c r="N263" s="82"/>
      <c r="O263" s="82"/>
      <c r="P263" s="82"/>
      <c r="Q263" s="82"/>
      <c r="R263" s="82"/>
      <c r="S263" s="82"/>
      <c r="T263" s="82"/>
      <c r="U263" s="82"/>
      <c r="V263" s="82"/>
      <c r="W263" s="82"/>
      <c r="X263" s="82"/>
      <c r="Y263" s="82"/>
      <c r="Z263" s="82"/>
      <c r="AA263" s="82"/>
      <c r="AB263" s="82"/>
      <c r="AC263" s="82"/>
      <c r="AD263" s="82"/>
      <c r="AE263" s="82"/>
      <c r="AF263" s="82"/>
      <c r="AG263" s="82"/>
      <c r="AH263" s="82"/>
      <c r="AI263" s="82"/>
      <c r="AJ263" s="82"/>
      <c r="AK263" s="82"/>
      <c r="AL263" s="82"/>
      <c r="AM263" s="82"/>
      <c r="AN263" s="82"/>
      <c r="AO263" s="82"/>
      <c r="AP263" s="82"/>
      <c r="AQ263" s="147"/>
      <c r="AR263" s="82"/>
      <c r="AS263" s="82"/>
      <c r="AT263" s="82"/>
      <c r="AU263" s="82"/>
      <c r="AV263" s="82"/>
    </row>
    <row r="264" spans="1:48" ht="16.8">
      <c r="A264" s="2"/>
      <c r="B264" s="2"/>
      <c r="C264" s="2"/>
      <c r="D264" s="2"/>
      <c r="E264" s="7" t="s">
        <v>335</v>
      </c>
      <c r="F264" s="2"/>
      <c r="G264" s="7" t="s">
        <v>209</v>
      </c>
      <c r="H264" s="2" t="s">
        <v>336</v>
      </c>
      <c r="I264" s="2"/>
      <c r="J264" s="4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25</v>
      </c>
      <c r="AS264" s="262">
        <f>SelectedInputs!AS286</f>
        <v>0.25</v>
      </c>
      <c r="AT264" s="262">
        <f>SelectedInputs!AT286</f>
        <v>0.25</v>
      </c>
      <c r="AU264" s="262">
        <f>SelectedInputs!AU286</f>
        <v>0.25</v>
      </c>
      <c r="AV264" s="262">
        <f>SelectedInputs!AV286</f>
        <v>0.25</v>
      </c>
    </row>
    <row r="265" spans="1:48" ht="16.8">
      <c r="A265" s="2"/>
      <c r="B265" s="2"/>
      <c r="C265" s="2"/>
      <c r="D265" s="2"/>
      <c r="E265" s="7" t="s">
        <v>337</v>
      </c>
      <c r="F265" s="7"/>
      <c r="G265" s="7" t="s">
        <v>209</v>
      </c>
      <c r="H265" s="7" t="s">
        <v>338</v>
      </c>
      <c r="I265" s="7"/>
      <c r="J265" s="86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18</v>
      </c>
      <c r="AS265" s="262">
        <f>SelectedInputs!AS287</f>
        <v>0.18</v>
      </c>
      <c r="AT265" s="262">
        <f>SelectedInputs!AT287</f>
        <v>0.18</v>
      </c>
      <c r="AU265" s="262">
        <f>SelectedInputs!AU287</f>
        <v>0.18</v>
      </c>
      <c r="AV265" s="262">
        <f>SelectedInputs!AV287</f>
        <v>0.18</v>
      </c>
    </row>
    <row r="266" spans="1:48" ht="16.8">
      <c r="A266" s="2"/>
      <c r="B266" s="2"/>
      <c r="C266" s="2"/>
      <c r="D266" s="2"/>
      <c r="E266" s="7" t="s">
        <v>339</v>
      </c>
      <c r="F266" s="7"/>
      <c r="G266" s="7" t="s">
        <v>209</v>
      </c>
      <c r="H266" s="7" t="s">
        <v>340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6</v>
      </c>
      <c r="AS266" s="262">
        <f>SelectedInputs!AS288</f>
        <v>0.06</v>
      </c>
      <c r="AT266" s="262">
        <f>SelectedInputs!AT288</f>
        <v>0.06</v>
      </c>
      <c r="AU266" s="262">
        <f>SelectedInputs!AU288</f>
        <v>0.06</v>
      </c>
      <c r="AV266" s="262">
        <f>SelectedInputs!AV288</f>
        <v>0.06</v>
      </c>
    </row>
    <row r="267" spans="1:48" ht="16.8">
      <c r="A267" s="2"/>
      <c r="B267" s="2"/>
      <c r="C267" s="2"/>
      <c r="D267" s="2"/>
      <c r="E267" s="7" t="s">
        <v>341</v>
      </c>
      <c r="F267" s="2"/>
      <c r="G267" s="7" t="s">
        <v>209</v>
      </c>
      <c r="H267" s="7" t="s">
        <v>342</v>
      </c>
      <c r="I267" s="7"/>
      <c r="J267" s="86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0.03</v>
      </c>
      <c r="AS267" s="262">
        <f>SelectedInputs!AS289</f>
        <v>0.03</v>
      </c>
      <c r="AT267" s="262">
        <f>SelectedInputs!AT289</f>
        <v>0.03</v>
      </c>
      <c r="AU267" s="262">
        <f>SelectedInputs!AU289</f>
        <v>0.03</v>
      </c>
      <c r="AV267" s="262">
        <f>SelectedInputs!AV289</f>
        <v>0.03</v>
      </c>
    </row>
    <row r="268" spans="1:48" ht="16.8">
      <c r="A268" s="2"/>
      <c r="B268" s="2"/>
      <c r="C268" s="2"/>
      <c r="D268" s="2"/>
      <c r="E268" s="7" t="s">
        <v>343</v>
      </c>
      <c r="F268" s="7"/>
      <c r="G268" s="7" t="s">
        <v>209</v>
      </c>
      <c r="H268" s="7" t="s">
        <v>344</v>
      </c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>
        <f>SelectedInputs!AR290</f>
        <v>1.4492753623188406E-2</v>
      </c>
      <c r="AS268" s="262">
        <f>SelectedInputs!AS290</f>
        <v>1.4492753623188406E-2</v>
      </c>
      <c r="AT268" s="262">
        <f>SelectedInputs!AT290</f>
        <v>1.4492753623188406E-2</v>
      </c>
      <c r="AU268" s="262">
        <f>SelectedInputs!AU290</f>
        <v>1.4492753623188406E-2</v>
      </c>
      <c r="AV268" s="262">
        <f>SelectedInputs!AV290</f>
        <v>1.4492753623188406E-2</v>
      </c>
    </row>
    <row r="269" spans="1:48" ht="16.8">
      <c r="A269" s="2"/>
      <c r="B269" s="2"/>
      <c r="C269" s="2"/>
      <c r="D269" s="2"/>
      <c r="E269" s="7"/>
      <c r="F269" s="7"/>
      <c r="G269" s="7"/>
      <c r="H269" s="7"/>
      <c r="I269" s="7"/>
      <c r="J269" s="86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2"/>
      <c r="Y269" s="2"/>
      <c r="Z269" s="2"/>
      <c r="AA269" s="2"/>
      <c r="AB269" s="2"/>
      <c r="AC269" s="2"/>
      <c r="AD269" s="112"/>
      <c r="AE269" s="112"/>
      <c r="AF269" s="112"/>
      <c r="AG269" s="112"/>
      <c r="AH269" s="112"/>
      <c r="AI269" s="286"/>
      <c r="AJ269" s="262"/>
      <c r="AK269" s="262"/>
      <c r="AL269" s="262"/>
      <c r="AM269" s="262"/>
      <c r="AN269" s="262"/>
      <c r="AO269" s="262"/>
      <c r="AP269" s="262"/>
      <c r="AQ269" s="298"/>
      <c r="AR269" s="262"/>
      <c r="AS269" s="262"/>
      <c r="AT269" s="262"/>
      <c r="AU269" s="262"/>
      <c r="AV269" s="262"/>
    </row>
    <row r="270" spans="1:48" ht="16.8">
      <c r="A270" s="82"/>
      <c r="B270" s="82"/>
      <c r="C270" s="20" t="s">
        <v>622</v>
      </c>
      <c r="D270" s="20"/>
      <c r="E270" s="20"/>
      <c r="F270" s="20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39"/>
      <c r="AR270" s="20"/>
      <c r="AS270" s="20"/>
      <c r="AT270" s="20"/>
      <c r="AU270" s="20"/>
      <c r="AV270" s="20"/>
    </row>
    <row r="271" spans="1:48" ht="16.8">
      <c r="A271" s="82"/>
      <c r="B271" s="82"/>
      <c r="C271" s="2"/>
      <c r="D271" s="2"/>
      <c r="E271" s="2"/>
      <c r="F271" s="2"/>
      <c r="G271" s="2"/>
      <c r="H271" s="82"/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AL271" s="82"/>
      <c r="AM271" s="82"/>
      <c r="AN271" s="82"/>
      <c r="AO271" s="82"/>
      <c r="AP271" s="82"/>
      <c r="AQ271" s="147"/>
      <c r="AR271" s="82"/>
      <c r="AS271" s="82"/>
      <c r="AT271" s="82"/>
      <c r="AU271" s="82"/>
      <c r="AV271" s="82"/>
    </row>
    <row r="272" spans="1:48" ht="16.8">
      <c r="A272" s="82"/>
      <c r="B272" s="82"/>
      <c r="C272" s="82"/>
      <c r="D272" s="21"/>
      <c r="E272" s="82" t="s">
        <v>404</v>
      </c>
      <c r="F272" s="82"/>
      <c r="G272" s="82" t="s">
        <v>304</v>
      </c>
      <c r="H272" s="82" t="s">
        <v>405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66.94275087437741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6</v>
      </c>
      <c r="F273" s="82"/>
      <c r="G273" s="82" t="s">
        <v>304</v>
      </c>
      <c r="H273" s="82" t="s">
        <v>407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430.96261777149795</v>
      </c>
      <c r="AS273" s="30"/>
      <c r="AT273" s="30"/>
      <c r="AU273" s="30"/>
      <c r="AV273" s="30"/>
    </row>
    <row r="274" spans="1:57" ht="16.8">
      <c r="A274" s="82"/>
      <c r="B274" s="82"/>
      <c r="C274" s="82"/>
      <c r="D274" s="21"/>
      <c r="E274" s="82" t="s">
        <v>408</v>
      </c>
      <c r="F274" s="82"/>
      <c r="G274" s="82" t="s">
        <v>304</v>
      </c>
      <c r="H274" s="82" t="s">
        <v>409</v>
      </c>
      <c r="I274" s="82"/>
      <c r="J274" s="82"/>
      <c r="K274" s="82"/>
      <c r="L274" s="82"/>
      <c r="M274" s="82"/>
      <c r="N274" s="82"/>
      <c r="O274" s="82"/>
      <c r="P274" s="82"/>
      <c r="Q274" s="82"/>
      <c r="R274" s="82"/>
      <c r="S274" s="82"/>
      <c r="T274" s="82"/>
      <c r="U274" s="82"/>
      <c r="V274" s="82"/>
      <c r="W274" s="82"/>
      <c r="X274" s="82"/>
      <c r="Y274" s="82"/>
      <c r="Z274" s="82"/>
      <c r="AA274" s="82"/>
      <c r="AB274" s="82"/>
      <c r="AC274" s="82"/>
      <c r="AD274" s="82"/>
      <c r="AE274" s="82"/>
      <c r="AF274" s="82"/>
      <c r="AG274" s="82"/>
      <c r="AH274" s="82"/>
      <c r="AI274" s="82"/>
      <c r="AJ274" s="30"/>
      <c r="AK274" s="30"/>
      <c r="AL274" s="30"/>
      <c r="AM274" s="30"/>
      <c r="AN274" s="30"/>
      <c r="AO274" s="30"/>
      <c r="AP274" s="30"/>
      <c r="AQ274" s="218"/>
      <c r="AR274" s="30">
        <f>SelectedInputs!AR347</f>
        <v>1124.8423669743242</v>
      </c>
      <c r="AS274" s="30"/>
      <c r="AT274" s="30"/>
      <c r="AU274" s="30"/>
      <c r="AV274" s="30"/>
    </row>
    <row r="275" spans="1:57" s="82" customFormat="1" ht="16.8">
      <c r="E275" s="82" t="s">
        <v>410</v>
      </c>
      <c r="G275" s="82" t="s">
        <v>304</v>
      </c>
      <c r="H275" s="82" t="s">
        <v>411</v>
      </c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18">
        <f>SelectedInputs!AQ348</f>
        <v>1370.3660328800393</v>
      </c>
      <c r="AR275" s="455"/>
      <c r="AS275" s="184"/>
      <c r="AT275" s="184"/>
      <c r="AU275" s="184"/>
      <c r="AV275" s="184"/>
      <c r="AW275" s="184"/>
      <c r="AX275" s="184"/>
      <c r="AY275" s="184"/>
      <c r="AZ275" s="184"/>
      <c r="BA275" s="184"/>
      <c r="BC275"/>
      <c r="BD275"/>
      <c r="BE275"/>
    </row>
    <row r="276" spans="1:57" ht="16.8">
      <c r="A276" s="82"/>
      <c r="B276" s="82"/>
      <c r="C276" s="82"/>
      <c r="D276" s="21"/>
      <c r="E276" s="82" t="s">
        <v>412</v>
      </c>
      <c r="F276" s="82"/>
      <c r="G276" s="82" t="s">
        <v>304</v>
      </c>
      <c r="H276" s="82" t="s">
        <v>413</v>
      </c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30"/>
      <c r="AK276" s="30"/>
      <c r="AL276" s="30"/>
      <c r="AM276" s="30"/>
      <c r="AN276" s="30"/>
      <c r="AO276" s="30"/>
      <c r="AP276" s="30"/>
      <c r="AQ276" s="218"/>
      <c r="AR276" s="30">
        <f>SelectedInputs!AR349</f>
        <v>0</v>
      </c>
      <c r="AS276" s="30"/>
      <c r="AT276" s="30"/>
      <c r="AU276" s="30"/>
      <c r="AV276" s="30"/>
    </row>
    <row r="277" spans="1:57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82"/>
      <c r="P277" s="82"/>
      <c r="Q277" s="82"/>
      <c r="R277" s="82"/>
      <c r="S277" s="82"/>
      <c r="T277" s="82"/>
      <c r="U277" s="82"/>
      <c r="V277" s="82"/>
      <c r="W277" s="82"/>
      <c r="X277" s="82"/>
      <c r="Y277" s="82"/>
      <c r="Z277" s="82"/>
      <c r="AA277" s="82"/>
      <c r="AB277" s="82"/>
      <c r="AC277" s="82"/>
      <c r="AD277" s="82"/>
      <c r="AE277" s="82"/>
      <c r="AF277" s="82"/>
      <c r="AG277" s="82"/>
      <c r="AH277" s="82"/>
      <c r="AI277" s="82"/>
      <c r="AJ277" s="82"/>
      <c r="AK277" s="82"/>
      <c r="AL277" s="82"/>
      <c r="AM277" s="82"/>
      <c r="AN277" s="82"/>
      <c r="AO277" s="82"/>
      <c r="AP277" s="82"/>
      <c r="AQ277" s="147"/>
      <c r="AR277" s="82"/>
      <c r="AS277" s="82"/>
      <c r="AT277" s="82"/>
      <c r="AU277" s="82"/>
      <c r="AV277" s="82"/>
    </row>
    <row r="278" spans="1:57" ht="16.8">
      <c r="A278" s="82"/>
      <c r="B278" s="82"/>
      <c r="C278" s="82"/>
      <c r="D278" s="82"/>
      <c r="E278" s="293" t="s">
        <v>414</v>
      </c>
      <c r="F278" s="82"/>
      <c r="G278" s="82" t="s">
        <v>304</v>
      </c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>
        <f>SelectedInputs!AR350</f>
        <v>0</v>
      </c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.8">
      <c r="A279" s="82"/>
      <c r="B279" s="82"/>
      <c r="C279" s="82"/>
      <c r="D279" s="82"/>
      <c r="E279" s="346"/>
      <c r="F279" s="82"/>
      <c r="G279" s="82"/>
      <c r="H279" s="82"/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18"/>
      <c r="AR279" s="184"/>
      <c r="AS279" s="184"/>
      <c r="AT279" s="184"/>
      <c r="AU279" s="184"/>
      <c r="AV279" s="184"/>
      <c r="AW279" s="184"/>
      <c r="AX279" s="184"/>
      <c r="AY279" s="184"/>
      <c r="AZ279" s="184"/>
      <c r="BA279" s="184"/>
      <c r="BB279" s="82"/>
    </row>
    <row r="280" spans="1:57" ht="16.8">
      <c r="A280" s="82"/>
      <c r="B280" s="82"/>
      <c r="C280" s="20" t="s">
        <v>623</v>
      </c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39"/>
      <c r="AR280" s="20"/>
      <c r="AS280" s="20"/>
      <c r="AT280" s="20"/>
      <c r="AU280" s="20"/>
      <c r="AV280" s="20"/>
    </row>
    <row r="281" spans="1:57" ht="16.8">
      <c r="A281" s="82"/>
      <c r="B281" s="82"/>
      <c r="C281" s="141"/>
      <c r="D281" s="141"/>
      <c r="E281" s="141"/>
      <c r="F281" s="141"/>
      <c r="G281" s="141"/>
      <c r="H281" s="82"/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82"/>
      <c r="AK281" s="82"/>
      <c r="AL281" s="82"/>
      <c r="AM281" s="82"/>
      <c r="AN281" s="82"/>
      <c r="AO281" s="82"/>
      <c r="AP281" s="82"/>
      <c r="AQ281" s="147"/>
      <c r="AR281" s="30"/>
      <c r="AS281" s="82"/>
      <c r="AT281" s="82"/>
      <c r="AU281" s="82"/>
      <c r="AV281" s="82"/>
    </row>
    <row r="282" spans="1:57" ht="16.8">
      <c r="A282" s="82"/>
      <c r="B282" s="82"/>
      <c r="C282" s="21"/>
      <c r="D282" s="21"/>
      <c r="E282" s="82" t="s">
        <v>323</v>
      </c>
      <c r="F282" s="21"/>
      <c r="G282" s="82" t="s">
        <v>105</v>
      </c>
      <c r="H282" s="82" t="s">
        <v>324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-19.827700056415907</v>
      </c>
      <c r="AS282" s="30">
        <f>SelectedInputs!AS278</f>
        <v>-23.779458041432978</v>
      </c>
      <c r="AT282" s="30">
        <f>SelectedInputs!AT278</f>
        <v>-27.126593642452445</v>
      </c>
      <c r="AU282" s="30">
        <f>SelectedInputs!AU278</f>
        <v>-22.646440077251441</v>
      </c>
      <c r="AV282" s="30">
        <f>SelectedInputs!AV278</f>
        <v>-20.235082616856843</v>
      </c>
    </row>
    <row r="283" spans="1:57" ht="16.8">
      <c r="A283" s="82"/>
      <c r="B283" s="82"/>
      <c r="C283" s="141"/>
      <c r="D283" s="141"/>
      <c r="E283" s="141" t="s">
        <v>325</v>
      </c>
      <c r="F283" s="141"/>
      <c r="G283" s="141" t="s">
        <v>304</v>
      </c>
      <c r="H283" s="82" t="s">
        <v>326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0</v>
      </c>
      <c r="AS283" s="30">
        <f>SelectedInputs!AS279</f>
        <v>0</v>
      </c>
      <c r="AT283" s="30">
        <f>SelectedInputs!AT279</f>
        <v>0</v>
      </c>
      <c r="AU283" s="30">
        <f>SelectedInputs!AU279</f>
        <v>0</v>
      </c>
      <c r="AV283" s="30">
        <f>SelectedInputs!AV279</f>
        <v>0</v>
      </c>
    </row>
    <row r="284" spans="1:57" ht="16.8">
      <c r="A284" s="82"/>
      <c r="B284" s="82"/>
      <c r="C284" s="21"/>
      <c r="D284" s="21"/>
      <c r="E284" s="7" t="s">
        <v>327</v>
      </c>
      <c r="F284" s="21"/>
      <c r="G284" s="82" t="s">
        <v>304</v>
      </c>
      <c r="H284" s="82" t="s">
        <v>328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 t="s">
        <v>329</v>
      </c>
      <c r="F285" s="21"/>
      <c r="G285" s="82" t="s">
        <v>304</v>
      </c>
      <c r="H285" s="82" t="s">
        <v>330</v>
      </c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30"/>
      <c r="AK285" s="30"/>
      <c r="AL285" s="30"/>
      <c r="AM285" s="30"/>
      <c r="AN285" s="30"/>
      <c r="AO285" s="30"/>
      <c r="AP285" s="30"/>
      <c r="AQ285" s="218"/>
      <c r="AR285" s="30">
        <f>SelectedInputs!AR281</f>
        <v>0</v>
      </c>
      <c r="AS285" s="30">
        <f>SelectedInputs!AS281</f>
        <v>0</v>
      </c>
      <c r="AT285" s="30">
        <f>SelectedInputs!AT281</f>
        <v>0</v>
      </c>
      <c r="AU285" s="30">
        <f>SelectedInputs!AU281</f>
        <v>0</v>
      </c>
      <c r="AV285" s="30">
        <f>SelectedInputs!AV281</f>
        <v>0</v>
      </c>
    </row>
    <row r="286" spans="1:57" ht="16.8">
      <c r="A286" s="82"/>
      <c r="B286" s="82"/>
      <c r="C286" s="21"/>
      <c r="D286" s="21"/>
      <c r="E286" s="7"/>
      <c r="F286" s="21"/>
      <c r="G286" s="82"/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/>
      <c r="AS286" s="30"/>
      <c r="AT286" s="30"/>
      <c r="AU286" s="30"/>
      <c r="AV286" s="30"/>
    </row>
    <row r="287" spans="1:57" ht="16.8">
      <c r="A287" s="82"/>
      <c r="B287" s="82"/>
      <c r="C287" s="21"/>
      <c r="D287" s="21"/>
      <c r="E287" s="7" t="s">
        <v>345</v>
      </c>
      <c r="F287" s="21"/>
      <c r="G287" s="82" t="s">
        <v>105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30">
        <f>SelectedInputs!AR292</f>
        <v>1.3538563803454693</v>
      </c>
      <c r="AS287" s="30">
        <f>SelectedInputs!AS292</f>
        <v>1.399085447927888</v>
      </c>
      <c r="AT287" s="30">
        <f>SelectedInputs!AT292</f>
        <v>1.3245039630700681</v>
      </c>
      <c r="AU287" s="30">
        <f>SelectedInputs!AU292</f>
        <v>1.0767587664923539</v>
      </c>
      <c r="AV287" s="30">
        <f>SelectedInputs!AV292</f>
        <v>1.0135822369351568</v>
      </c>
    </row>
    <row r="288" spans="1:57" ht="16.8">
      <c r="A288" s="82"/>
      <c r="B288" s="82"/>
      <c r="C288" s="21"/>
      <c r="D288" s="21"/>
      <c r="E288" s="7" t="s">
        <v>346</v>
      </c>
      <c r="F288" s="21"/>
      <c r="G288" s="82" t="s">
        <v>209</v>
      </c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30"/>
      <c r="AI288" s="82"/>
      <c r="AJ288" s="82"/>
      <c r="AK288" s="82"/>
      <c r="AL288" s="82"/>
      <c r="AM288" s="82"/>
      <c r="AN288" s="82"/>
      <c r="AO288" s="82"/>
      <c r="AP288" s="82"/>
      <c r="AQ288" s="147"/>
      <c r="AR288" s="489">
        <f>SelectedInputs!AR293</f>
        <v>0.65</v>
      </c>
      <c r="AS288" s="489">
        <f>SelectedInputs!AS293</f>
        <v>0.64</v>
      </c>
      <c r="AT288" s="489">
        <f>SelectedInputs!AT293</f>
        <v>0.63</v>
      </c>
      <c r="AU288" s="489">
        <f>SelectedInputs!AU293</f>
        <v>0.61</v>
      </c>
      <c r="AV288" s="489">
        <f>SelectedInputs!AV293</f>
        <v>0.6</v>
      </c>
    </row>
    <row r="289" spans="1:48" ht="16.8">
      <c r="A289" s="82"/>
      <c r="B289" s="82"/>
      <c r="C289" s="82"/>
      <c r="D289" s="82"/>
      <c r="E289" s="82"/>
      <c r="F289" s="82"/>
      <c r="G289" s="82"/>
      <c r="H289" s="82"/>
      <c r="I289" s="82"/>
      <c r="J289" s="82"/>
      <c r="K289" s="82"/>
      <c r="L289" s="82"/>
      <c r="M289" s="82"/>
      <c r="N289" s="82"/>
      <c r="O289" s="82"/>
      <c r="P289" s="82"/>
      <c r="Q289" s="82"/>
      <c r="R289" s="82"/>
      <c r="S289" s="82"/>
      <c r="T289" s="82"/>
      <c r="U289" s="82"/>
      <c r="V289" s="82"/>
      <c r="W289" s="82"/>
      <c r="X289" s="82"/>
      <c r="Y289" s="82"/>
      <c r="Z289" s="82"/>
      <c r="AA289" s="82"/>
      <c r="AB289" s="82"/>
      <c r="AC289" s="82"/>
      <c r="AD289" s="82"/>
      <c r="AE289" s="82"/>
      <c r="AF289" s="82"/>
      <c r="AG289" s="82"/>
      <c r="AH289" s="82"/>
      <c r="AI289" s="82"/>
      <c r="AJ289" s="82"/>
      <c r="AK289" s="82"/>
      <c r="AL289" s="82"/>
      <c r="AM289" s="82"/>
      <c r="AN289" s="82"/>
      <c r="AO289" s="82"/>
      <c r="AP289" s="82"/>
      <c r="AQ289" s="147"/>
      <c r="AR289" s="82"/>
      <c r="AS289" s="82"/>
      <c r="AT289" s="82"/>
      <c r="AU289" s="82"/>
      <c r="AV289" s="82"/>
    </row>
    <row r="290" spans="1:48" ht="16.8">
      <c r="A290" s="2"/>
      <c r="B290" s="37" t="s">
        <v>630</v>
      </c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8"/>
      <c r="AR290" s="37"/>
      <c r="AS290" s="37"/>
      <c r="AT290" s="37"/>
      <c r="AU290" s="37"/>
      <c r="AV290" s="37"/>
    </row>
    <row r="291" spans="1:48" ht="16.8">
      <c r="A291" s="2"/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3"/>
      <c r="P291" s="83"/>
      <c r="Q291" s="83"/>
      <c r="R291" s="83"/>
      <c r="S291" s="83"/>
      <c r="T291" s="83"/>
      <c r="U291" s="83"/>
      <c r="V291" s="83"/>
      <c r="W291" s="83"/>
      <c r="X291" s="83"/>
      <c r="Y291" s="83"/>
      <c r="Z291" s="83"/>
      <c r="AA291" s="83"/>
      <c r="AB291" s="83"/>
      <c r="AC291" s="83"/>
      <c r="AD291" s="83"/>
      <c r="AE291" s="83"/>
      <c r="AF291" s="83"/>
      <c r="AG291" s="83"/>
      <c r="AH291" s="83"/>
      <c r="AI291" s="83"/>
      <c r="AJ291" s="83"/>
      <c r="AK291" s="83"/>
      <c r="AL291" s="83"/>
      <c r="AM291" s="83"/>
      <c r="AN291" s="83"/>
      <c r="AO291" s="83"/>
      <c r="AP291" s="83"/>
      <c r="AQ291" s="269"/>
      <c r="AR291" s="83"/>
      <c r="AS291" s="83"/>
      <c r="AT291" s="83"/>
      <c r="AU291" s="83"/>
      <c r="AV291" s="83"/>
    </row>
    <row r="292" spans="1:48" ht="16.8">
      <c r="A292" s="2"/>
      <c r="B292" s="2"/>
      <c r="C292" s="28" t="s">
        <v>631</v>
      </c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  <c r="Z292" s="28"/>
      <c r="AA292" s="28"/>
      <c r="AB292" s="28"/>
      <c r="AC292" s="28"/>
      <c r="AD292" s="28"/>
      <c r="AE292" s="28"/>
      <c r="AF292" s="28"/>
      <c r="AG292" s="28"/>
      <c r="AH292" s="28"/>
      <c r="AI292" s="28"/>
      <c r="AJ292" s="28"/>
      <c r="AK292" s="28"/>
      <c r="AL292" s="28"/>
      <c r="AM292" s="28"/>
      <c r="AN292" s="28"/>
      <c r="AO292" s="28"/>
      <c r="AP292" s="28"/>
      <c r="AQ292" s="29"/>
      <c r="AR292" s="28"/>
      <c r="AS292" s="28"/>
      <c r="AT292" s="28"/>
      <c r="AU292" s="28"/>
      <c r="AV292" s="28"/>
    </row>
    <row r="293" spans="1:48" ht="16.8">
      <c r="A293" s="7"/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65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259" t="s">
        <v>632</v>
      </c>
      <c r="F294" s="268"/>
      <c r="G294" s="2"/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147"/>
      <c r="AR294" s="7"/>
      <c r="AS294" s="7"/>
      <c r="AT294" s="7"/>
      <c r="AU294" s="7"/>
      <c r="AV294" s="7"/>
    </row>
    <row r="295" spans="1:48" ht="16.8">
      <c r="A295" s="82"/>
      <c r="B295" s="82"/>
      <c r="C295" s="82"/>
      <c r="D295" s="82"/>
      <c r="E295" s="82" t="s">
        <v>633</v>
      </c>
      <c r="F295" s="268"/>
      <c r="G295" s="2" t="s">
        <v>105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ref="AR295:AV301" si="12">AR31 + AR313 + AR322</f>
        <v>28.951460625069465</v>
      </c>
      <c r="AS295" s="7">
        <f t="shared" si="12"/>
        <v>40.042091426565094</v>
      </c>
      <c r="AT295" s="7">
        <f t="shared" si="12"/>
        <v>65.19764688448339</v>
      </c>
      <c r="AU295" s="7">
        <f t="shared" si="12"/>
        <v>71.757230463641974</v>
      </c>
      <c r="AV295" s="7">
        <f t="shared" si="12"/>
        <v>65.527084768002595</v>
      </c>
    </row>
    <row r="296" spans="1:48" ht="16.8">
      <c r="A296" s="82"/>
      <c r="B296" s="82"/>
      <c r="C296" s="82"/>
      <c r="D296" s="82"/>
      <c r="E296" s="82" t="s">
        <v>634</v>
      </c>
      <c r="F296" s="268"/>
      <c r="G296" s="2" t="s">
        <v>105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86.721539994351147</v>
      </c>
      <c r="AS296" s="7">
        <f t="shared" si="12"/>
        <v>86.64136953250555</v>
      </c>
      <c r="AT296" s="7">
        <f t="shared" si="12"/>
        <v>91.232112730513833</v>
      </c>
      <c r="AU296" s="7">
        <f t="shared" si="12"/>
        <v>92.274596703454989</v>
      </c>
      <c r="AV296" s="7">
        <f t="shared" si="12"/>
        <v>87.356350541491707</v>
      </c>
    </row>
    <row r="297" spans="1:48" ht="16.8">
      <c r="A297" s="82"/>
      <c r="B297" s="82"/>
      <c r="C297" s="82"/>
      <c r="D297" s="82"/>
      <c r="E297" s="82" t="s">
        <v>635</v>
      </c>
      <c r="F297" s="268"/>
      <c r="G297" s="2" t="s">
        <v>105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9.792595795311858</v>
      </c>
      <c r="AS297" s="7">
        <f t="shared" si="12"/>
        <v>35.212762652388705</v>
      </c>
      <c r="AT297" s="7">
        <f t="shared" si="12"/>
        <v>39.427033472747695</v>
      </c>
      <c r="AU297" s="7">
        <f t="shared" si="12"/>
        <v>25.14223346911735</v>
      </c>
      <c r="AV297" s="7">
        <f t="shared" si="12"/>
        <v>22.586087161357352</v>
      </c>
    </row>
    <row r="298" spans="1:48" ht="16.8">
      <c r="A298" s="82"/>
      <c r="B298" s="82"/>
      <c r="C298" s="82"/>
      <c r="D298" s="82"/>
      <c r="E298" s="82" t="s">
        <v>636</v>
      </c>
      <c r="F298" s="268"/>
      <c r="G298" s="2" t="s">
        <v>105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22.921678435291092</v>
      </c>
      <c r="AS298" s="7">
        <f t="shared" si="12"/>
        <v>22.810727037013233</v>
      </c>
      <c r="AT298" s="7">
        <f t="shared" si="12"/>
        <v>22.449316028531037</v>
      </c>
      <c r="AU298" s="7">
        <f t="shared" si="12"/>
        <v>22.544488682174528</v>
      </c>
      <c r="AV298" s="7">
        <f t="shared" si="12"/>
        <v>22.095423808250864</v>
      </c>
    </row>
    <row r="299" spans="1:48" ht="16.8">
      <c r="A299" s="82"/>
      <c r="B299" s="82"/>
      <c r="C299" s="82"/>
      <c r="D299" s="82"/>
      <c r="E299" s="82" t="s">
        <v>637</v>
      </c>
      <c r="F299" s="268"/>
      <c r="G299" s="2" t="s">
        <v>105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3.945631195861715</v>
      </c>
      <c r="AS299" s="7">
        <f t="shared" si="12"/>
        <v>13.882587652615342</v>
      </c>
      <c r="AT299" s="7">
        <f t="shared" si="12"/>
        <v>13.605338044724329</v>
      </c>
      <c r="AU299" s="7">
        <f t="shared" si="12"/>
        <v>13.553867555841151</v>
      </c>
      <c r="AV299" s="7">
        <f t="shared" si="12"/>
        <v>13.529823591312171</v>
      </c>
    </row>
    <row r="300" spans="1:48" ht="16.8">
      <c r="A300" s="82"/>
      <c r="B300" s="82"/>
      <c r="C300" s="82"/>
      <c r="D300" s="82"/>
      <c r="E300" s="82" t="s">
        <v>638</v>
      </c>
      <c r="F300" s="268"/>
      <c r="G300" s="2" t="s">
        <v>105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5.722563847607672</v>
      </c>
      <c r="AS300" s="7">
        <f t="shared" si="12"/>
        <v>15.464025870332708</v>
      </c>
      <c r="AT300" s="7">
        <f t="shared" si="12"/>
        <v>15.331943821616758</v>
      </c>
      <c r="AU300" s="7">
        <f t="shared" si="12"/>
        <v>15.074016067676164</v>
      </c>
      <c r="AV300" s="7">
        <f t="shared" si="12"/>
        <v>14.753220802467549</v>
      </c>
    </row>
    <row r="301" spans="1:48" ht="16.8">
      <c r="A301" s="82"/>
      <c r="B301" s="82"/>
      <c r="C301" s="82"/>
      <c r="D301" s="82"/>
      <c r="E301" s="82" t="s">
        <v>639</v>
      </c>
      <c r="F301" s="268"/>
      <c r="G301" s="2" t="s">
        <v>105</v>
      </c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434"/>
      <c r="AR301" s="7">
        <f t="shared" si="12"/>
        <v>78.572628420830355</v>
      </c>
      <c r="AS301" s="7">
        <f t="shared" si="12"/>
        <v>77.86083427794135</v>
      </c>
      <c r="AT301" s="7">
        <f t="shared" si="12"/>
        <v>77.414668732676361</v>
      </c>
      <c r="AU301" s="7">
        <f t="shared" si="12"/>
        <v>77.587969135400201</v>
      </c>
      <c r="AV301" s="7">
        <f t="shared" si="12"/>
        <v>77.463386055113745</v>
      </c>
    </row>
    <row r="302" spans="1:48" ht="16.8">
      <c r="A302" s="82"/>
      <c r="B302" s="82"/>
      <c r="C302" s="82"/>
      <c r="D302" s="82"/>
      <c r="E302" s="82"/>
      <c r="F302" s="268"/>
      <c r="G302" s="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7"/>
      <c r="AS302" s="7"/>
      <c r="AT302" s="7"/>
      <c r="AU302" s="7"/>
      <c r="AV302" s="7"/>
    </row>
    <row r="303" spans="1:48" ht="16.8">
      <c r="A303" s="82"/>
      <c r="B303" s="82"/>
      <c r="C303" s="82"/>
      <c r="D303" s="82"/>
      <c r="E303" s="259" t="s">
        <v>640</v>
      </c>
      <c r="F303" s="82"/>
      <c r="G303" s="82"/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251"/>
      <c r="AS303" s="251"/>
      <c r="AT303" s="251"/>
      <c r="AU303" s="251"/>
      <c r="AV303" s="251"/>
    </row>
    <row r="304" spans="1:48" ht="16.8">
      <c r="A304" s="82"/>
      <c r="B304" s="82"/>
      <c r="C304" s="82"/>
      <c r="D304" s="82"/>
      <c r="E304" s="82" t="s">
        <v>633</v>
      </c>
      <c r="F304" s="268"/>
      <c r="G304" s="2" t="s">
        <v>105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ref="AR304:AV310" si="13">AR31</f>
        <v>30.26</v>
      </c>
      <c r="AS304" s="7">
        <f t="shared" si="13"/>
        <v>26.95</v>
      </c>
      <c r="AT304" s="7">
        <f t="shared" si="13"/>
        <v>28.51</v>
      </c>
      <c r="AU304" s="7">
        <f t="shared" si="13"/>
        <v>21.16</v>
      </c>
      <c r="AV304" s="7">
        <f t="shared" si="13"/>
        <v>18.75</v>
      </c>
    </row>
    <row r="305" spans="1:48" ht="16.8">
      <c r="A305" s="82"/>
      <c r="B305" s="82"/>
      <c r="C305" s="82"/>
      <c r="D305" s="82"/>
      <c r="E305" s="82" t="s">
        <v>634</v>
      </c>
      <c r="F305" s="268"/>
      <c r="G305" s="2" t="s">
        <v>105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46.25</v>
      </c>
      <c r="AS305" s="7">
        <f t="shared" si="13"/>
        <v>45.47</v>
      </c>
      <c r="AT305" s="7">
        <f t="shared" si="13"/>
        <v>48.04</v>
      </c>
      <c r="AU305" s="7">
        <f t="shared" si="13"/>
        <v>45.38</v>
      </c>
      <c r="AV305" s="7">
        <f t="shared" si="13"/>
        <v>42.05</v>
      </c>
    </row>
    <row r="306" spans="1:48" ht="16.8">
      <c r="A306" s="82"/>
      <c r="B306" s="82"/>
      <c r="C306" s="82"/>
      <c r="D306" s="82"/>
      <c r="E306" s="82" t="s">
        <v>635</v>
      </c>
      <c r="F306" s="268"/>
      <c r="G306" s="2" t="s">
        <v>105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2.7</v>
      </c>
      <c r="AS306" s="7">
        <f t="shared" si="13"/>
        <v>23.68</v>
      </c>
      <c r="AT306" s="7">
        <f t="shared" si="13"/>
        <v>24.41</v>
      </c>
      <c r="AU306" s="7">
        <f t="shared" si="13"/>
        <v>20.89</v>
      </c>
      <c r="AV306" s="7">
        <f t="shared" si="13"/>
        <v>19.39</v>
      </c>
    </row>
    <row r="307" spans="1:48" ht="16.8">
      <c r="A307" s="82"/>
      <c r="B307" s="82"/>
      <c r="C307" s="82"/>
      <c r="D307" s="82"/>
      <c r="E307" s="82" t="s">
        <v>636</v>
      </c>
      <c r="F307" s="268"/>
      <c r="G307" s="2" t="s">
        <v>105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23.11</v>
      </c>
      <c r="AS307" s="7">
        <f t="shared" si="13"/>
        <v>22.79</v>
      </c>
      <c r="AT307" s="7">
        <f t="shared" si="13"/>
        <v>22.21</v>
      </c>
      <c r="AU307" s="7">
        <f t="shared" si="13"/>
        <v>22.11</v>
      </c>
      <c r="AV307" s="7">
        <f t="shared" si="13"/>
        <v>21.47</v>
      </c>
    </row>
    <row r="308" spans="1:48" ht="16.8">
      <c r="A308" s="82"/>
      <c r="B308" s="82"/>
      <c r="C308" s="82"/>
      <c r="D308" s="82"/>
      <c r="E308" s="82" t="s">
        <v>637</v>
      </c>
      <c r="F308" s="268"/>
      <c r="G308" s="2" t="s">
        <v>105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4.06</v>
      </c>
      <c r="AS308" s="7">
        <f t="shared" si="13"/>
        <v>13.87</v>
      </c>
      <c r="AT308" s="7">
        <f t="shared" si="13"/>
        <v>13.46</v>
      </c>
      <c r="AU308" s="7">
        <f t="shared" si="13"/>
        <v>13.29</v>
      </c>
      <c r="AV308" s="7">
        <f t="shared" si="13"/>
        <v>13.15</v>
      </c>
    </row>
    <row r="309" spans="1:48" ht="16.8">
      <c r="A309" s="82"/>
      <c r="B309" s="82"/>
      <c r="C309" s="82"/>
      <c r="D309" s="82"/>
      <c r="E309" s="82" t="s">
        <v>638</v>
      </c>
      <c r="F309" s="268"/>
      <c r="G309" s="2" t="s">
        <v>105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5.85</v>
      </c>
      <c r="AS309" s="7">
        <f t="shared" si="13"/>
        <v>15.45</v>
      </c>
      <c r="AT309" s="7">
        <f t="shared" si="13"/>
        <v>15.17</v>
      </c>
      <c r="AU309" s="7">
        <f t="shared" si="13"/>
        <v>14.78</v>
      </c>
      <c r="AV309" s="7">
        <f t="shared" si="13"/>
        <v>14.33</v>
      </c>
    </row>
    <row r="310" spans="1:48" ht="16.8">
      <c r="A310" s="82"/>
      <c r="B310" s="82"/>
      <c r="C310" s="82"/>
      <c r="D310" s="82"/>
      <c r="E310" s="82" t="s">
        <v>639</v>
      </c>
      <c r="F310" s="268"/>
      <c r="G310" s="2" t="s">
        <v>105</v>
      </c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>
        <f t="shared" si="13"/>
        <v>75.099999999999994</v>
      </c>
      <c r="AS310" s="7">
        <f t="shared" si="13"/>
        <v>73.19</v>
      </c>
      <c r="AT310" s="7">
        <f t="shared" si="13"/>
        <v>69.75</v>
      </c>
      <c r="AU310" s="7">
        <f t="shared" si="13"/>
        <v>70.63</v>
      </c>
      <c r="AV310" s="7">
        <f t="shared" si="13"/>
        <v>70.34</v>
      </c>
    </row>
    <row r="311" spans="1:48" ht="16.8">
      <c r="A311" s="82"/>
      <c r="B311" s="82"/>
      <c r="C311" s="82"/>
      <c r="D311" s="82"/>
      <c r="E311" s="82"/>
      <c r="F311" s="268"/>
      <c r="G311" s="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7"/>
      <c r="AS311" s="7"/>
      <c r="AT311" s="7"/>
      <c r="AU311" s="7"/>
      <c r="AV311" s="7"/>
    </row>
    <row r="312" spans="1:48" ht="16.8">
      <c r="A312" s="82"/>
      <c r="B312" s="82"/>
      <c r="C312" s="82"/>
      <c r="D312" s="82"/>
      <c r="E312" s="259" t="s">
        <v>641</v>
      </c>
      <c r="F312" s="82"/>
      <c r="G312" s="82"/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251"/>
      <c r="AS312" s="251"/>
      <c r="AT312" s="251"/>
      <c r="AU312" s="251"/>
      <c r="AV312" s="251"/>
    </row>
    <row r="313" spans="1:48" ht="16.8">
      <c r="A313" s="82"/>
      <c r="B313" s="82"/>
      <c r="C313" s="82"/>
      <c r="D313" s="82"/>
      <c r="E313" s="82" t="s">
        <v>633</v>
      </c>
      <c r="F313" s="268"/>
      <c r="G313" s="2" t="s">
        <v>105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5:$AM$432=1),AR$332:AR$379,$AO$385:$AO$432)</f>
        <v>-0.21182593047166162</v>
      </c>
      <c r="AS313" s="7" cm="1">
        <f t="array" ref="AS313">SUMPRODUCT(--($AM$385:$AM$432=1),AS$332:AS$379,$AO$385:$AO$432)</f>
        <v>2.33139731396967E-2</v>
      </c>
      <c r="AT313" s="7" cm="1">
        <f t="array" ref="AT313">SUMPRODUCT(--($AM$385:$AM$432=1),AT$332:AT$379,$AO$385:$AO$432)</f>
        <v>0.26918500012851782</v>
      </c>
      <c r="AU313" s="7" cm="1">
        <f t="array" ref="AU313">SUMPRODUCT(--($AM$385:$AM$432=1),AU$332:AU$379,$AO$385:$AO$432)</f>
        <v>0.48871710217195724</v>
      </c>
      <c r="AV313" s="7" cm="1">
        <f t="array" ref="AV313">SUMPRODUCT(--($AM$385:$AM$432=1),AV$332:AV$379,$AO$385:$AO$432)</f>
        <v>0.70348279192905705</v>
      </c>
    </row>
    <row r="314" spans="1:48" ht="16.8">
      <c r="A314" s="82"/>
      <c r="B314" s="82"/>
      <c r="C314" s="82"/>
      <c r="D314" s="82"/>
      <c r="E314" s="82" t="s">
        <v>634</v>
      </c>
      <c r="F314" s="268"/>
      <c r="G314" s="2" t="s">
        <v>105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5:$AM$432=1),AR$332:AR$379,$AP$385:$AP$432)</f>
        <v>38.966458082848874</v>
      </c>
      <c r="AS314" s="7" cm="1">
        <f t="array" ref="AS314">SUMPRODUCT(--($AM$385:$AM$432=1),AS$332:AS$379,$AP$385:$AP$432)</f>
        <v>39.670735047476121</v>
      </c>
      <c r="AT314" s="7" cm="1">
        <f t="array" ref="AT314">SUMPRODUCT(--($AM$385:$AM$432=1),AT$332:AT$379,$AP$385:$AP$432)</f>
        <v>41.992173320909913</v>
      </c>
      <c r="AU314" s="7" cm="1">
        <f t="array" ref="AU314">SUMPRODUCT(--($AM$385:$AM$432=1),AU$332:AU$379,$AP$385:$AP$432)</f>
        <v>46.622401299848043</v>
      </c>
      <c r="AV314" s="7" cm="1">
        <f t="array" ref="AV314">SUMPRODUCT(--($AM$385:$AM$432=1),AV$332:AV$379,$AP$385:$AP$432)</f>
        <v>45.016123446857726</v>
      </c>
    </row>
    <row r="315" spans="1:48" ht="16.8">
      <c r="A315" s="82"/>
      <c r="B315" s="82"/>
      <c r="C315" s="82"/>
      <c r="D315" s="82"/>
      <c r="E315" s="82" t="s">
        <v>635</v>
      </c>
      <c r="F315" s="268"/>
      <c r="G315" s="2" t="s">
        <v>105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5:$AM$432=1),AR$332:AR$379,$AQ$385:$AQ$432)</f>
        <v>5.0934363712673747</v>
      </c>
      <c r="AS315" s="7" cm="1">
        <f t="array" ref="AS315">SUMPRODUCT(--($AM$385:$AM$432=1),AS$332:AS$379,$AQ$385:$AQ$432)</f>
        <v>9.8044875699192851</v>
      </c>
      <c r="AT315" s="7" cm="1">
        <f t="array" ref="AT315">SUMPRODUCT(--($AM$385:$AM$432=1),AT$332:AT$379,$AQ$385:$AQ$432)</f>
        <v>13.908512146609116</v>
      </c>
      <c r="AU315" s="7" cm="1">
        <f t="array" ref="AU315">SUMPRODUCT(--($AM$385:$AM$432=1),AU$332:AU$379,$AQ$385:$AQ$432)</f>
        <v>3.2747872804250386</v>
      </c>
      <c r="AV315" s="7" cm="1">
        <f t="array" ref="AV315">SUMPRODUCT(--($AM$385:$AM$432=1),AV$332:AV$379,$AQ$385:$AQ$432)</f>
        <v>1.9151576567192699</v>
      </c>
    </row>
    <row r="316" spans="1:48" ht="16.8">
      <c r="A316" s="82"/>
      <c r="B316" s="82"/>
      <c r="C316" s="82"/>
      <c r="D316" s="82"/>
      <c r="E316" s="82" t="s">
        <v>636</v>
      </c>
      <c r="F316" s="268"/>
      <c r="G316" s="2" t="s">
        <v>105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5:$AM$432=1),AR$332:AR$379,$AR$385:$AR$432)</f>
        <v>-0.18832156470890621</v>
      </c>
      <c r="AS316" s="7" cm="1">
        <f t="array" ref="AS316">SUMPRODUCT(--($AM$385:$AM$432=1),AS$332:AS$379,$AR$385:$AR$432)</f>
        <v>2.072703701323509E-2</v>
      </c>
      <c r="AT316" s="7" cm="1">
        <f t="array" ref="AT316">SUMPRODUCT(--($AM$385:$AM$432=1),AT$332:AT$379,$AR$385:$AR$432)</f>
        <v>0.23931602853103681</v>
      </c>
      <c r="AU316" s="7" cm="1">
        <f t="array" ref="AU316">SUMPRODUCT(--($AM$385:$AM$432=1),AU$332:AU$379,$AR$385:$AR$432)</f>
        <v>0.43448868217452763</v>
      </c>
      <c r="AV316" s="7" cm="1">
        <f t="array" ref="AV316">SUMPRODUCT(--($AM$385:$AM$432=1),AV$332:AV$379,$AR$385:$AR$432)</f>
        <v>0.62542380825086663</v>
      </c>
    </row>
    <row r="317" spans="1:48" ht="16.8">
      <c r="A317" s="82"/>
      <c r="B317" s="82"/>
      <c r="C317" s="82"/>
      <c r="D317" s="82"/>
      <c r="E317" s="82" t="s">
        <v>637</v>
      </c>
      <c r="F317" s="268"/>
      <c r="G317" s="2" t="s">
        <v>105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5:$AM$432=1),AR$332:AR$379,$AS$385:$AS$432)</f>
        <v>-0.1143688041382855</v>
      </c>
      <c r="AS317" s="7" cm="1">
        <f t="array" ref="AS317">SUMPRODUCT(--($AM$385:$AM$432=1),AS$332:AS$379,$AS$385:$AS$432)</f>
        <v>1.2587652615343684E-2</v>
      </c>
      <c r="AT317" s="7" cm="1">
        <f t="array" ref="AT317">SUMPRODUCT(--($AM$385:$AM$432=1),AT$332:AT$379,$AS$385:$AS$432)</f>
        <v>0.14533804472432829</v>
      </c>
      <c r="AU317" s="7" cm="1">
        <f t="array" ref="AU317">SUMPRODUCT(--($AM$385:$AM$432=1),AU$332:AU$379,$AS$385:$AS$432)</f>
        <v>0.26386755584115146</v>
      </c>
      <c r="AV317" s="7" cm="1">
        <f t="array" ref="AV317">SUMPRODUCT(--($AM$385:$AM$432=1),AV$332:AV$379,$AS$385:$AS$432)</f>
        <v>0.37982359131217019</v>
      </c>
    </row>
    <row r="318" spans="1:48" ht="16.8">
      <c r="A318" s="82"/>
      <c r="B318" s="82"/>
      <c r="C318" s="82"/>
      <c r="D318" s="82"/>
      <c r="E318" s="82" t="s">
        <v>638</v>
      </c>
      <c r="F318" s="268"/>
      <c r="G318" s="2" t="s">
        <v>105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5:$AM$432=1),AR$332:AR$379,$AT$385:$AT$432)</f>
        <v>-0.12743615239232814</v>
      </c>
      <c r="AS318" s="7" cm="1">
        <f t="array" ref="AS318">SUMPRODUCT(--($AM$385:$AM$432=1),AS$332:AS$379,$AT$385:$AT$432)</f>
        <v>1.4025870332709358E-2</v>
      </c>
      <c r="AT318" s="7" cm="1">
        <f t="array" ref="AT318">SUMPRODUCT(--($AM$385:$AM$432=1),AT$332:AT$379,$AT$385:$AT$432)</f>
        <v>0.16194382161675855</v>
      </c>
      <c r="AU318" s="7" cm="1">
        <f t="array" ref="AU318">SUMPRODUCT(--($AM$385:$AM$432=1),AU$332:AU$379,$AT$385:$AT$432)</f>
        <v>0.29401606767616439</v>
      </c>
      <c r="AV318" s="7" cm="1">
        <f t="array" ref="AV318">SUMPRODUCT(--($AM$385:$AM$432=1),AV$332:AV$379,$AT$385:$AT$432)</f>
        <v>0.42322080246754862</v>
      </c>
    </row>
    <row r="319" spans="1:48" ht="16.8">
      <c r="A319" s="82"/>
      <c r="B319" s="82"/>
      <c r="C319" s="82"/>
      <c r="D319" s="82"/>
      <c r="E319" s="82" t="s">
        <v>639</v>
      </c>
      <c r="F319" s="268"/>
      <c r="G319" s="2" t="s">
        <v>105</v>
      </c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 cm="1">
        <f t="array" ref="AR319">SUMPRODUCT(--($AM$385:$AM$432=1),AR$332:AR$379,$AU$385:$AU$432)</f>
        <v>3.5575389735554932</v>
      </c>
      <c r="AS319" s="7" cm="1">
        <f t="array" ref="AS319">SUMPRODUCT(--($AM$385:$AM$432=1),AS$332:AS$379,$AU$385:$AU$432)</f>
        <v>3.2385092689961144</v>
      </c>
      <c r="AT319" s="7" cm="1">
        <f t="array" ref="AT319">SUMPRODUCT(--($AM$385:$AM$432=1),AT$332:AT$379,$AU$385:$AU$432)</f>
        <v>3.6010135039198037</v>
      </c>
      <c r="AU319" s="7" cm="1">
        <f t="array" ref="AU319">SUMPRODUCT(--($AM$385:$AM$432=1),AU$332:AU$379,$AU$385:$AU$432)</f>
        <v>1.4361194985976398</v>
      </c>
      <c r="AV319" s="7" cm="1">
        <f t="array" ref="AV319">SUMPRODUCT(--($AM$385:$AM$432=1),AV$332:AV$379,$AU$385:$AU$432)</f>
        <v>2.0672191538362652</v>
      </c>
    </row>
    <row r="320" spans="1:48" ht="16.8">
      <c r="A320" s="82"/>
      <c r="B320" s="82"/>
      <c r="C320" s="82"/>
      <c r="D320" s="82"/>
      <c r="E320" s="82"/>
      <c r="F320" s="268"/>
      <c r="G320" s="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7"/>
      <c r="AS320" s="7"/>
      <c r="AT320" s="7"/>
      <c r="AU320" s="7"/>
      <c r="AV320" s="7"/>
    </row>
    <row r="321" spans="1:48" ht="16.8">
      <c r="A321" s="82"/>
      <c r="B321" s="82"/>
      <c r="C321" s="82"/>
      <c r="D321" s="82"/>
      <c r="E321" s="259" t="s">
        <v>642</v>
      </c>
      <c r="F321" s="82"/>
      <c r="G321" s="82"/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251"/>
      <c r="AS321" s="251"/>
      <c r="AT321" s="251"/>
      <c r="AU321" s="251"/>
      <c r="AV321" s="251"/>
    </row>
    <row r="322" spans="1:48" ht="16.8">
      <c r="A322" s="82"/>
      <c r="B322" s="82"/>
      <c r="C322" s="82"/>
      <c r="D322" s="82"/>
      <c r="E322" s="82" t="s">
        <v>633</v>
      </c>
      <c r="F322" s="268"/>
      <c r="G322" s="2" t="s">
        <v>105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5:$AM$432=2),AR$332:AR$379,$AO$385:$AO$432)</f>
        <v>-1.0967134444588744</v>
      </c>
      <c r="AS322" s="7" cm="1">
        <f t="array" ref="AS322">SUMPRODUCT(--($AM$385:$AM$432=2),AS$332:AS$379,$AO$385:$AO$432)</f>
        <v>13.068777453425396</v>
      </c>
      <c r="AT322" s="7" cm="1">
        <f t="array" ref="AT322">SUMPRODUCT(--($AM$385:$AM$432=2),AT$332:AT$379,$AO$385:$AO$432)</f>
        <v>36.418461884354876</v>
      </c>
      <c r="AU322" s="7" cm="1">
        <f t="array" ref="AU322">SUMPRODUCT(--($AM$385:$AM$432=2),AU$332:AU$379,$AO$385:$AO$432)</f>
        <v>50.108513361470024</v>
      </c>
      <c r="AV322" s="7" cm="1">
        <f t="array" ref="AV322">SUMPRODUCT(--($AM$385:$AM$432=2),AV$332:AV$379,$AO$385:$AO$432)</f>
        <v>46.073601976073533</v>
      </c>
    </row>
    <row r="323" spans="1:48" ht="16.8">
      <c r="A323" s="82"/>
      <c r="B323" s="82"/>
      <c r="C323" s="82"/>
      <c r="D323" s="82"/>
      <c r="E323" s="82" t="s">
        <v>634</v>
      </c>
      <c r="F323" s="268"/>
      <c r="G323" s="2" t="s">
        <v>105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5:$AM$432=2),AR$332:AR$379,$AP$385:$AP$432)</f>
        <v>1.50508191150227</v>
      </c>
      <c r="AS323" s="7" cm="1">
        <f t="array" ref="AS323">SUMPRODUCT(--($AM$385:$AM$432=2),AS$332:AS$379,$AP$385:$AP$432)</f>
        <v>1.5006344850294393</v>
      </c>
      <c r="AT323" s="7" cm="1">
        <f t="array" ref="AT323">SUMPRODUCT(--($AM$385:$AM$432=2),AT$332:AT$379,$AP$385:$AP$432)</f>
        <v>1.1999394096039138</v>
      </c>
      <c r="AU323" s="7" cm="1">
        <f t="array" ref="AU323">SUMPRODUCT(--($AM$385:$AM$432=2),AU$332:AU$379,$AP$385:$AP$432)</f>
        <v>0.27219540360694389</v>
      </c>
      <c r="AV323" s="7" cm="1">
        <f t="array" ref="AV323">SUMPRODUCT(--($AM$385:$AM$432=2),AV$332:AV$379,$AP$385:$AP$432)</f>
        <v>0.29022709463399715</v>
      </c>
    </row>
    <row r="324" spans="1:48" ht="16.8">
      <c r="A324" s="82"/>
      <c r="B324" s="82"/>
      <c r="C324" s="82"/>
      <c r="D324" s="82"/>
      <c r="E324" s="82" t="s">
        <v>635</v>
      </c>
      <c r="F324" s="268"/>
      <c r="G324" s="2" t="s">
        <v>105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5:$AM$432=2),AR$332:AR$379,$AQ$385:$AQ$432)</f>
        <v>1.999159424044483</v>
      </c>
      <c r="AS324" s="7" cm="1">
        <f t="array" ref="AS324">SUMPRODUCT(--($AM$385:$AM$432=2),AS$332:AS$379,$AQ$385:$AQ$432)</f>
        <v>1.728275082469424</v>
      </c>
      <c r="AT324" s="7" cm="1">
        <f t="array" ref="AT324">SUMPRODUCT(--($AM$385:$AM$432=2),AT$332:AT$379,$AQ$385:$AQ$432)</f>
        <v>1.1085213261385796</v>
      </c>
      <c r="AU324" s="7" cm="1">
        <f t="array" ref="AU324">SUMPRODUCT(--($AM$385:$AM$432=2),AU$332:AU$379,$AQ$385:$AQ$432)</f>
        <v>0.97744618869231359</v>
      </c>
      <c r="AV324" s="7" cm="1">
        <f t="array" ref="AV324">SUMPRODUCT(--($AM$385:$AM$432=2),AV$332:AV$379,$AQ$385:$AQ$432)</f>
        <v>1.2809295046380822</v>
      </c>
    </row>
    <row r="325" spans="1:48" ht="16.8">
      <c r="A325" s="82"/>
      <c r="B325" s="82"/>
      <c r="C325" s="82"/>
      <c r="D325" s="82"/>
      <c r="E325" s="82" t="s">
        <v>636</v>
      </c>
      <c r="F325" s="268"/>
      <c r="G325" s="2" t="s">
        <v>105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5:$AM$432=2),AR$332:AR$379,$AR$385:$AR$432)</f>
        <v>0</v>
      </c>
      <c r="AS325" s="7" cm="1">
        <f t="array" ref="AS325">SUMPRODUCT(--($AM$385:$AM$432=2),AS$332:AS$379,$AR$385:$AR$432)</f>
        <v>0</v>
      </c>
      <c r="AT325" s="7" cm="1">
        <f t="array" ref="AT325">SUMPRODUCT(--($AM$385:$AM$432=2),AT$332:AT$379,$AR$385:$AR$432)</f>
        <v>0</v>
      </c>
      <c r="AU325" s="7" cm="1">
        <f t="array" ref="AU325">SUMPRODUCT(--($AM$385:$AM$432=2),AU$332:AU$379,$AR$385:$AR$432)</f>
        <v>0</v>
      </c>
      <c r="AV325" s="7" cm="1">
        <f t="array" ref="AV325">SUMPRODUCT(--($AM$385:$AM$432=2),AV$332:AV$379,$AR$385:$AR$432)</f>
        <v>0</v>
      </c>
    </row>
    <row r="326" spans="1:48" ht="16.8">
      <c r="A326" s="82"/>
      <c r="B326" s="82"/>
      <c r="C326" s="82"/>
      <c r="D326" s="82"/>
      <c r="E326" s="82" t="s">
        <v>637</v>
      </c>
      <c r="F326" s="268"/>
      <c r="G326" s="2" t="s">
        <v>105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5:$AM$432=2),AR$332:AR$379,$AS$385:$AS$432)</f>
        <v>0</v>
      </c>
      <c r="AS326" s="7" cm="1">
        <f t="array" ref="AS326">SUMPRODUCT(--($AM$385:$AM$432=2),AS$332:AS$379,$AS$385:$AS$432)</f>
        <v>0</v>
      </c>
      <c r="AT326" s="7" cm="1">
        <f t="array" ref="AT326">SUMPRODUCT(--($AM$385:$AM$432=2),AT$332:AT$379,$AS$385:$AS$432)</f>
        <v>0</v>
      </c>
      <c r="AU326" s="7" cm="1">
        <f t="array" ref="AU326">SUMPRODUCT(--($AM$385:$AM$432=2),AU$332:AU$379,$AS$385:$AS$432)</f>
        <v>0</v>
      </c>
      <c r="AV326" s="7" cm="1">
        <f t="array" ref="AV326">SUMPRODUCT(--($AM$385:$AM$432=2),AV$332:AV$379,$AS$385:$AS$432)</f>
        <v>0</v>
      </c>
    </row>
    <row r="327" spans="1:48" ht="16.8">
      <c r="A327" s="82"/>
      <c r="B327" s="82"/>
      <c r="C327" s="82"/>
      <c r="D327" s="82"/>
      <c r="E327" s="82" t="s">
        <v>638</v>
      </c>
      <c r="F327" s="268"/>
      <c r="G327" s="2" t="s">
        <v>105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5:$AM$432=2),AR$332:AR$379,$AT$385:$AT$432)</f>
        <v>0</v>
      </c>
      <c r="AS327" s="7" cm="1">
        <f t="array" ref="AS327">SUMPRODUCT(--($AM$385:$AM$432=2),AS$332:AS$379,$AT$385:$AT$432)</f>
        <v>0</v>
      </c>
      <c r="AT327" s="7" cm="1">
        <f t="array" ref="AT327">SUMPRODUCT(--($AM$385:$AM$432=2),AT$332:AT$379,$AT$385:$AT$432)</f>
        <v>0</v>
      </c>
      <c r="AU327" s="7" cm="1">
        <f t="array" ref="AU327">SUMPRODUCT(--($AM$385:$AM$432=2),AU$332:AU$379,$AT$385:$AT$432)</f>
        <v>0</v>
      </c>
      <c r="AV327" s="7" cm="1">
        <f t="array" ref="AV327">SUMPRODUCT(--($AM$385:$AM$432=2),AV$332:AV$379,$AT$385:$AT$432)</f>
        <v>0</v>
      </c>
    </row>
    <row r="328" spans="1:48" ht="16.8">
      <c r="A328" s="82"/>
      <c r="B328" s="82"/>
      <c r="C328" s="82"/>
      <c r="D328" s="82"/>
      <c r="E328" s="82" t="s">
        <v>639</v>
      </c>
      <c r="F328" s="268"/>
      <c r="G328" s="2" t="s">
        <v>105</v>
      </c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82"/>
      <c r="AQ328" s="147"/>
      <c r="AR328" s="7" cm="1">
        <f t="array" ref="AR328">SUMPRODUCT(--($AM$385:$AM$432=2),AR$332:AR$379,$AU$385:$AU$432)</f>
        <v>-8.4910552725134397E-2</v>
      </c>
      <c r="AS328" s="7" cm="1">
        <f t="array" ref="AS328">SUMPRODUCT(--($AM$385:$AM$432=2),AS$332:AS$379,$AU$385:$AU$432)</f>
        <v>1.432325008945242</v>
      </c>
      <c r="AT328" s="7" cm="1">
        <f t="array" ref="AT328">SUMPRODUCT(--($AM$385:$AM$432=2),AT$332:AT$379,$AU$385:$AU$432)</f>
        <v>4.0636552287565531</v>
      </c>
      <c r="AU328" s="7" cm="1">
        <f t="array" ref="AU328">SUMPRODUCT(--($AM$385:$AM$432=2),AU$332:AU$379,$AU$385:$AU$432)</f>
        <v>5.5218496368025738</v>
      </c>
      <c r="AV328" s="7" cm="1">
        <f t="array" ref="AV328">SUMPRODUCT(--($AM$385:$AM$432=2),AV$332:AV$379,$AU$385:$AU$432)</f>
        <v>5.0561669012774733</v>
      </c>
    </row>
    <row r="329" spans="1:48" ht="16.8">
      <c r="A329" s="82"/>
      <c r="B329" s="82"/>
      <c r="C329" s="82"/>
      <c r="D329" s="82"/>
      <c r="E329" s="82"/>
      <c r="F329" s="268"/>
      <c r="G329" s="2"/>
      <c r="H329" s="82"/>
      <c r="I329" s="82"/>
      <c r="J329" s="82"/>
      <c r="K329" s="82"/>
      <c r="L329" s="82"/>
      <c r="M329" s="82"/>
      <c r="N329" s="82"/>
      <c r="O329" s="82"/>
      <c r="P329" s="82"/>
      <c r="Q329" s="82"/>
      <c r="R329" s="82"/>
      <c r="S329" s="82"/>
      <c r="T329" s="82"/>
      <c r="U329" s="82"/>
      <c r="V329" s="82"/>
      <c r="W329" s="82"/>
      <c r="X329" s="82"/>
      <c r="Y329" s="82"/>
      <c r="Z329" s="82"/>
      <c r="AA329" s="82"/>
      <c r="AB329" s="82"/>
      <c r="AC329" s="82"/>
      <c r="AD329" s="82"/>
      <c r="AE329" s="82"/>
      <c r="AF329" s="82"/>
      <c r="AG329" s="82"/>
      <c r="AH329" s="82"/>
      <c r="AI329" s="82"/>
      <c r="AJ329" s="82"/>
      <c r="AK329" s="82"/>
      <c r="AL329" s="82"/>
      <c r="AM329" s="82"/>
      <c r="AN329" s="82"/>
      <c r="AO329" s="82"/>
      <c r="AP329" s="311"/>
      <c r="AQ329" s="147"/>
      <c r="AR329" s="7"/>
      <c r="AS329" s="7"/>
      <c r="AT329" s="7"/>
      <c r="AU329" s="7"/>
      <c r="AV329" s="7"/>
    </row>
    <row r="330" spans="1:48" ht="16.8">
      <c r="A330" s="2"/>
      <c r="B330" s="2"/>
      <c r="C330" s="28" t="s">
        <v>643</v>
      </c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9"/>
      <c r="AR330" s="28"/>
      <c r="AS330" s="28"/>
      <c r="AT330" s="28"/>
      <c r="AU330" s="28"/>
      <c r="AV330" s="28"/>
    </row>
    <row r="331" spans="1:48" ht="16.8">
      <c r="A331" s="82"/>
      <c r="B331" s="82"/>
      <c r="C331" s="82"/>
      <c r="D331" s="82"/>
      <c r="E331" s="82"/>
      <c r="F331" s="82"/>
      <c r="G331" s="82"/>
      <c r="H331" s="82"/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82"/>
      <c r="AO331" s="82"/>
      <c r="AP331" s="82"/>
      <c r="AQ331" s="147"/>
      <c r="AR331" s="82"/>
      <c r="AS331" s="82"/>
      <c r="AT331" s="82"/>
      <c r="AU331" s="82"/>
      <c r="AV331" s="82"/>
    </row>
    <row r="332" spans="1:48" ht="16.8">
      <c r="A332" s="82"/>
      <c r="B332" s="82"/>
      <c r="C332" s="82"/>
      <c r="D332" s="82"/>
      <c r="E332" s="82" t="str">
        <f>SelectedInputs!E24</f>
        <v>RPEs (bucket 1 allowances)</v>
      </c>
      <c r="F332" s="82"/>
      <c r="G332" s="2" t="s">
        <v>105</v>
      </c>
      <c r="H332" s="82" t="str">
        <f>SelectedInputs!H24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ref="AN332:AN379" si="14">AM385</f>
        <v>1</v>
      </c>
      <c r="AO332" s="523">
        <f t="shared" ref="AO332:AO379" si="15">SUM(AO385:AU385)</f>
        <v>1</v>
      </c>
      <c r="AP332" s="352">
        <f t="shared" ref="AP332:AP379" si="16">SUM(AR332:AV332)</f>
        <v>13.402197999999959</v>
      </c>
      <c r="AQ332" s="147"/>
      <c r="AR332" s="8">
        <f>SelectedInputs!AR24</f>
        <v>-2.2303349999999988</v>
      </c>
      <c r="AS332" s="8">
        <f>SelectedInputs!AS24</f>
        <v>0.24547499999997296</v>
      </c>
      <c r="AT332" s="8">
        <f>SelectedInputs!AT24</f>
        <v>2.8342739999999962</v>
      </c>
      <c r="AU332" s="8">
        <f>SelectedInputs!AU24</f>
        <v>5.1457479999999993</v>
      </c>
      <c r="AV332" s="8">
        <f>SelectedInputs!AV24</f>
        <v>7.4070359999999908</v>
      </c>
    </row>
    <row r="333" spans="1:48" ht="16.8">
      <c r="A333" s="82"/>
      <c r="B333" s="82"/>
      <c r="C333" s="82"/>
      <c r="D333" s="82"/>
      <c r="E333" s="82" t="str">
        <f>SelectedInputs!E25</f>
        <v>RPEs (bucket 2 allowances)</v>
      </c>
      <c r="F333" s="82"/>
      <c r="G333" s="2" t="s">
        <v>105</v>
      </c>
      <c r="H333" s="82" t="str">
        <f>SelectedInputs!H25</f>
        <v>RPEA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1.1137573642201082</v>
      </c>
      <c r="AQ333" s="147"/>
      <c r="AR333" s="8">
        <f>SelectedInputs!AR25</f>
        <v>-8.0459660862510232E-2</v>
      </c>
      <c r="AS333" s="8">
        <f>SelectedInputs!AS25</f>
        <v>1.0380140640941322E-2</v>
      </c>
      <c r="AT333" s="8">
        <f>SelectedInputs!AT25</f>
        <v>0.16260820159572012</v>
      </c>
      <c r="AU333" s="8">
        <f>SelectedInputs!AU25</f>
        <v>0.36311559821371231</v>
      </c>
      <c r="AV333" s="8">
        <f>SelectedInputs!AV25</f>
        <v>0.65811308463224472</v>
      </c>
    </row>
    <row r="334" spans="1:48" ht="16.8">
      <c r="A334" s="82"/>
      <c r="B334" s="82"/>
      <c r="C334" s="82"/>
      <c r="D334" s="82"/>
      <c r="E334" s="82" t="str">
        <f>SelectedInputs!E26</f>
        <v>Physical Security Re-opener</v>
      </c>
      <c r="F334" s="82"/>
      <c r="G334" s="2" t="s">
        <v>105</v>
      </c>
      <c r="H334" s="82" t="str">
        <f>SelectedInputs!H26</f>
        <v>PSUP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6</f>
        <v>0</v>
      </c>
      <c r="AS334" s="8">
        <f>SelectedInputs!AS26</f>
        <v>0</v>
      </c>
      <c r="AT334" s="8">
        <f>SelectedInputs!AT26</f>
        <v>0</v>
      </c>
      <c r="AU334" s="8">
        <f>SelectedInputs!AU26</f>
        <v>0</v>
      </c>
      <c r="AV334" s="8">
        <f>SelectedInputs!AV26</f>
        <v>0</v>
      </c>
    </row>
    <row r="335" spans="1:48" ht="16.8">
      <c r="A335" s="82"/>
      <c r="B335" s="82"/>
      <c r="C335" s="82"/>
      <c r="D335" s="82"/>
      <c r="E335" s="82" t="str">
        <f>SelectedInputs!E27</f>
        <v>Specified Street Works Costs Re-opener</v>
      </c>
      <c r="F335" s="82"/>
      <c r="G335" s="2" t="s">
        <v>105</v>
      </c>
      <c r="H335" s="82" t="str">
        <f>SelectedInputs!H27</f>
        <v>SWR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7</f>
        <v>0</v>
      </c>
      <c r="AS335" s="8">
        <f>SelectedInputs!AS27</f>
        <v>0</v>
      </c>
      <c r="AT335" s="8">
        <f>SelectedInputs!AT27</f>
        <v>0</v>
      </c>
      <c r="AU335" s="8">
        <f>SelectedInputs!AU27</f>
        <v>0</v>
      </c>
      <c r="AV335" s="8">
        <f>SelectedInputs!AV27</f>
        <v>0</v>
      </c>
    </row>
    <row r="336" spans="1:48" ht="16.8">
      <c r="A336" s="82"/>
      <c r="B336" s="82"/>
      <c r="C336" s="82"/>
      <c r="D336" s="82"/>
      <c r="E336" s="82" t="str">
        <f>SelectedInputs!E28</f>
        <v>Rail Electrification Costs Re-opener</v>
      </c>
      <c r="F336" s="82"/>
      <c r="G336" s="2" t="s">
        <v>105</v>
      </c>
      <c r="H336" s="82" t="str">
        <f>SelectedInputs!H28</f>
        <v>REC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8</f>
        <v>0</v>
      </c>
      <c r="AS336" s="8">
        <f>SelectedInputs!AS28</f>
        <v>0</v>
      </c>
      <c r="AT336" s="8">
        <f>SelectedInputs!AT28</f>
        <v>0</v>
      </c>
      <c r="AU336" s="8">
        <f>SelectedInputs!AU28</f>
        <v>0</v>
      </c>
      <c r="AV336" s="8">
        <f>SelectedInputs!AV28</f>
        <v>0</v>
      </c>
    </row>
    <row r="337" spans="1:48" ht="16.8">
      <c r="A337" s="82"/>
      <c r="B337" s="82"/>
      <c r="C337" s="82"/>
      <c r="D337" s="82"/>
      <c r="E337" s="82" t="str">
        <f>SelectedInputs!E29</f>
        <v>Net Zero Re-opener</v>
      </c>
      <c r="F337" s="82"/>
      <c r="G337" s="2" t="s">
        <v>105</v>
      </c>
      <c r="H337" s="82" t="str">
        <f>SelectedInputs!H29</f>
        <v>NZ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29</f>
        <v>0</v>
      </c>
      <c r="AS337" s="8">
        <f>SelectedInputs!AS29</f>
        <v>0</v>
      </c>
      <c r="AT337" s="8">
        <f>SelectedInputs!AT29</f>
        <v>0</v>
      </c>
      <c r="AU337" s="8">
        <f>SelectedInputs!AU29</f>
        <v>0</v>
      </c>
      <c r="AV337" s="8">
        <f>SelectedInputs!AV29</f>
        <v>0</v>
      </c>
    </row>
    <row r="338" spans="1:48" ht="16.8">
      <c r="A338" s="82"/>
      <c r="B338" s="82"/>
      <c r="C338" s="82"/>
      <c r="D338" s="82"/>
      <c r="E338" s="82" t="str">
        <f>SelectedInputs!E30</f>
        <v>Coordinated Adjustment Mechanism Re-opener</v>
      </c>
      <c r="F338" s="82"/>
      <c r="G338" s="2" t="s">
        <v>105</v>
      </c>
      <c r="H338" s="82" t="str">
        <f>SelectedInputs!H30</f>
        <v>CAM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0</f>
        <v>0</v>
      </c>
      <c r="AS338" s="8">
        <f>SelectedInputs!AS30</f>
        <v>0</v>
      </c>
      <c r="AT338" s="8">
        <f>SelectedInputs!AT30</f>
        <v>0</v>
      </c>
      <c r="AU338" s="8">
        <f>SelectedInputs!AU30</f>
        <v>0</v>
      </c>
      <c r="AV338" s="8">
        <f>SelectedInputs!AV30</f>
        <v>0</v>
      </c>
    </row>
    <row r="339" spans="1:48" ht="16.8">
      <c r="A339" s="82"/>
      <c r="B339" s="82"/>
      <c r="C339" s="82"/>
      <c r="D339" s="82"/>
      <c r="E339" s="82" t="str">
        <f>SelectedInputs!E31</f>
        <v>Electricity System Restoration Re-opener</v>
      </c>
      <c r="F339" s="82"/>
      <c r="G339" s="2" t="s">
        <v>105</v>
      </c>
      <c r="H339" s="82" t="str">
        <f>SelectedInputs!H31</f>
        <v>ES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1</f>
        <v>0</v>
      </c>
      <c r="AS339" s="8">
        <f>SelectedInputs!AS31</f>
        <v>0</v>
      </c>
      <c r="AT339" s="8">
        <f>SelectedInputs!AT31</f>
        <v>0</v>
      </c>
      <c r="AU339" s="8">
        <f>SelectedInputs!AU31</f>
        <v>0</v>
      </c>
      <c r="AV339" s="8">
        <f>SelectedInputs!AV31</f>
        <v>0</v>
      </c>
    </row>
    <row r="340" spans="1:48" ht="16.8">
      <c r="A340" s="82"/>
      <c r="B340" s="82"/>
      <c r="C340" s="82"/>
      <c r="D340" s="82"/>
      <c r="E340" s="82" t="str">
        <f>SelectedInputs!E32</f>
        <v>Environmental Re-opener</v>
      </c>
      <c r="F340" s="82"/>
      <c r="G340" s="2" t="s">
        <v>105</v>
      </c>
      <c r="H340" s="82" t="str">
        <f>SelectedInputs!H32</f>
        <v>EVR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2</v>
      </c>
      <c r="AO340" s="523">
        <f t="shared" si="15"/>
        <v>1</v>
      </c>
      <c r="AP340" s="352">
        <f t="shared" si="16"/>
        <v>0</v>
      </c>
      <c r="AQ340" s="147"/>
      <c r="AR340" s="8">
        <f>SelectedInputs!AR32</f>
        <v>0</v>
      </c>
      <c r="AS340" s="8">
        <f>SelectedInputs!AS32</f>
        <v>0</v>
      </c>
      <c r="AT340" s="8">
        <f>SelectedInputs!AT32</f>
        <v>0</v>
      </c>
      <c r="AU340" s="8">
        <f>SelectedInputs!AU32</f>
        <v>0</v>
      </c>
      <c r="AV340" s="8">
        <f>SelectedInputs!AV32</f>
        <v>0</v>
      </c>
    </row>
    <row r="341" spans="1:48" ht="16.8">
      <c r="A341" s="82"/>
      <c r="B341" s="82"/>
      <c r="C341" s="82"/>
      <c r="D341" s="82"/>
      <c r="E341" s="82" t="str">
        <f>SelectedInputs!E33</f>
        <v>Network Asset Risk Metric Expenditure</v>
      </c>
      <c r="F341" s="82"/>
      <c r="G341" s="2" t="s">
        <v>105</v>
      </c>
      <c r="H341" s="82" t="str">
        <f>SelectedInputs!H33</f>
        <v>NARM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1</v>
      </c>
      <c r="AO341" s="523">
        <f t="shared" si="15"/>
        <v>1</v>
      </c>
      <c r="AP341" s="352">
        <f t="shared" si="16"/>
        <v>207.86</v>
      </c>
      <c r="AQ341" s="147"/>
      <c r="AR341" s="8">
        <f>SelectedInputs!AR33</f>
        <v>39.700000000000003</v>
      </c>
      <c r="AS341" s="8">
        <f>SelectedInputs!AS33</f>
        <v>39.590000000000003</v>
      </c>
      <c r="AT341" s="8">
        <f>SelectedInputs!AT33</f>
        <v>41.06</v>
      </c>
      <c r="AU341" s="8">
        <f>SelectedInputs!AU33</f>
        <v>44.93</v>
      </c>
      <c r="AV341" s="8">
        <f>SelectedInputs!AV33</f>
        <v>42.58</v>
      </c>
    </row>
    <row r="342" spans="1:48" ht="16.8">
      <c r="A342" s="82"/>
      <c r="B342" s="82"/>
      <c r="C342" s="82"/>
      <c r="D342" s="82"/>
      <c r="E342" s="82" t="str">
        <f>SelectedInputs!E34</f>
        <v>Load Related Expenditure: Secondary Reinforcement</v>
      </c>
      <c r="F342" s="82"/>
      <c r="G342" s="2" t="s">
        <v>105</v>
      </c>
      <c r="H342" s="82" t="str">
        <f>SelectedInputs!H34</f>
        <v>SR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62.613144357115232</v>
      </c>
      <c r="AQ342" s="147"/>
      <c r="AR342" s="8">
        <f>SelectedInputs!AR34</f>
        <v>7.4234675999103548</v>
      </c>
      <c r="AS342" s="8">
        <f>SelectedInputs!AS34</f>
        <v>8.8096605977903728</v>
      </c>
      <c r="AT342" s="8">
        <f>SelectedInputs!AT34</f>
        <v>12.906644918883689</v>
      </c>
      <c r="AU342" s="8">
        <f>SelectedInputs!AU34</f>
        <v>15.17912054028762</v>
      </c>
      <c r="AV342" s="8">
        <f>SelectedInputs!AV34</f>
        <v>18.2942507002432</v>
      </c>
    </row>
    <row r="343" spans="1:48" ht="16.8">
      <c r="A343" s="82"/>
      <c r="B343" s="82"/>
      <c r="C343" s="82"/>
      <c r="D343" s="82"/>
      <c r="E343" s="82" t="str">
        <f>SelectedInputs!E35</f>
        <v>Load Related Expenditure: Low Voltage Services</v>
      </c>
      <c r="F343" s="82"/>
      <c r="G343" s="2" t="s">
        <v>105</v>
      </c>
      <c r="H343" s="82" t="str">
        <f>SelectedInputs!H35</f>
        <v>LVSVD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9.5786005206629259</v>
      </c>
      <c r="AQ343" s="147"/>
      <c r="AR343" s="8">
        <f>SelectedInputs!AR35</f>
        <v>0.99982386459708705</v>
      </c>
      <c r="AS343" s="8">
        <f>SelectedInputs!AS35</f>
        <v>1.2238290032568107</v>
      </c>
      <c r="AT343" s="8">
        <f>SelectedInputs!AT35</f>
        <v>1.8453356297163439</v>
      </c>
      <c r="AU343" s="8">
        <f>SelectedInputs!AU35</f>
        <v>2.5468991732625001</v>
      </c>
      <c r="AV343" s="8">
        <f>SelectedInputs!AV35</f>
        <v>2.9627128498301842</v>
      </c>
    </row>
    <row r="344" spans="1:48" ht="16.8">
      <c r="A344" s="82"/>
      <c r="B344" s="82"/>
      <c r="C344" s="82"/>
      <c r="D344" s="82"/>
      <c r="E344" s="82" t="str">
        <f>SelectedInputs!E36</f>
        <v>Load Related Expenditure Re-opener</v>
      </c>
      <c r="F344" s="82"/>
      <c r="G344" s="2" t="s">
        <v>105</v>
      </c>
      <c r="H344" s="82" t="str">
        <f>SelectedInputs!H36</f>
        <v>LRE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82"/>
      <c r="AM344" s="82"/>
      <c r="AN344" s="522">
        <f t="shared" si="14"/>
        <v>2</v>
      </c>
      <c r="AO344" s="523">
        <f t="shared" si="15"/>
        <v>1</v>
      </c>
      <c r="AP344" s="352">
        <f t="shared" si="16"/>
        <v>71.335217293243261</v>
      </c>
      <c r="AQ344" s="147"/>
      <c r="AR344" s="8">
        <f>SelectedInputs!AR36</f>
        <v>-9.4444633366015367</v>
      </c>
      <c r="AS344" s="8">
        <f>SelectedInputs!AS36</f>
        <v>3.0255421967667111</v>
      </c>
      <c r="AT344" s="8">
        <f>SelectedInputs!AT36</f>
        <v>21.513812543763038</v>
      </c>
      <c r="AU344" s="8">
        <f>SelectedInputs!AU36</f>
        <v>32.041573453313134</v>
      </c>
      <c r="AV344" s="8">
        <f>SelectedInputs!AV36</f>
        <v>24.198752436001904</v>
      </c>
    </row>
    <row r="345" spans="1:48" ht="16.8">
      <c r="A345" s="82"/>
      <c r="B345" s="82"/>
      <c r="C345" s="82"/>
      <c r="D345" s="82"/>
      <c r="E345" s="82" t="str">
        <f>SelectedInputs!E37</f>
        <v>Digitalisation Re-opener</v>
      </c>
      <c r="F345" s="82"/>
      <c r="G345" s="2" t="s">
        <v>105</v>
      </c>
      <c r="H345" s="82" t="str">
        <f>SelectedInputs!H37</f>
        <v>DIGI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0</v>
      </c>
      <c r="AQ345" s="147"/>
      <c r="AR345" s="8">
        <f>SelectedInputs!AR37</f>
        <v>0</v>
      </c>
      <c r="AS345" s="8">
        <f>SelectedInputs!AS37</f>
        <v>0</v>
      </c>
      <c r="AT345" s="8">
        <f>SelectedInputs!AT37</f>
        <v>0</v>
      </c>
      <c r="AU345" s="8">
        <f>SelectedInputs!AU37</f>
        <v>0</v>
      </c>
      <c r="AV345" s="8">
        <f>SelectedInputs!AV37</f>
        <v>0</v>
      </c>
    </row>
    <row r="346" spans="1:48" ht="16.8">
      <c r="A346" s="82"/>
      <c r="B346" s="82"/>
      <c r="C346" s="82"/>
      <c r="D346" s="82"/>
      <c r="E346" s="82" t="str">
        <f>SelectedInputs!E38</f>
        <v>PCB Interventions</v>
      </c>
      <c r="F346" s="82"/>
      <c r="G346" s="2" t="s">
        <v>105</v>
      </c>
      <c r="H346" s="82" t="str">
        <f>SelectedInputs!H38</f>
        <v>PCB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2</v>
      </c>
      <c r="AO346" s="523">
        <f t="shared" si="15"/>
        <v>1</v>
      </c>
      <c r="AP346" s="352">
        <f t="shared" si="16"/>
        <v>4.6999999999999993</v>
      </c>
      <c r="AQ346" s="147"/>
      <c r="AR346" s="8">
        <f>SelectedInputs!AR38</f>
        <v>1.51</v>
      </c>
      <c r="AS346" s="8">
        <f>SelectedInputs!AS38</f>
        <v>1.5</v>
      </c>
      <c r="AT346" s="8">
        <f>SelectedInputs!AT38</f>
        <v>1.19</v>
      </c>
      <c r="AU346" s="8">
        <f>SelectedInputs!AU38</f>
        <v>0.25</v>
      </c>
      <c r="AV346" s="8">
        <f>SelectedInputs!AV38</f>
        <v>0.25</v>
      </c>
    </row>
    <row r="347" spans="1:48" ht="16.8">
      <c r="A347" s="82"/>
      <c r="B347" s="82"/>
      <c r="C347" s="82"/>
      <c r="D347" s="82"/>
      <c r="E347" s="82" t="str">
        <f>SelectedInputs!E39</f>
        <v>Visual Amenity Projects</v>
      </c>
      <c r="F347" s="82"/>
      <c r="G347" s="2" t="s">
        <v>105</v>
      </c>
      <c r="H347" s="82" t="str">
        <f>SelectedInputs!H39</f>
        <v>VAP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4.9000000000000004</v>
      </c>
      <c r="AQ347" s="147"/>
      <c r="AR347" s="8">
        <f>SelectedInputs!AR39</f>
        <v>0.99182104728457965</v>
      </c>
      <c r="AS347" s="8">
        <f>SelectedInputs!AS39</f>
        <v>0.99455453049087028</v>
      </c>
      <c r="AT347" s="8">
        <f>SelectedInputs!AT39</f>
        <v>0.9720872577080556</v>
      </c>
      <c r="AU347" s="8">
        <f>SelectedInputs!AU39</f>
        <v>0.97674627573253858</v>
      </c>
      <c r="AV347" s="8">
        <f>SelectedInputs!AV39</f>
        <v>0.96479088878395647</v>
      </c>
    </row>
    <row r="348" spans="1:48" ht="16.8">
      <c r="A348" s="82"/>
      <c r="B348" s="82"/>
      <c r="C348" s="82"/>
      <c r="D348" s="82"/>
      <c r="E348" s="82" t="str">
        <f>SelectedInputs!E40</f>
        <v>Cyber Resilience OT baseline</v>
      </c>
      <c r="F348" s="82"/>
      <c r="G348" s="2" t="s">
        <v>105</v>
      </c>
      <c r="H348" s="82" t="str">
        <f>SelectedInputs!H40</f>
        <v>CROT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362"/>
      <c r="AM348" s="362"/>
      <c r="AN348" s="522">
        <f t="shared" si="14"/>
        <v>1</v>
      </c>
      <c r="AO348" s="523">
        <f t="shared" si="15"/>
        <v>1</v>
      </c>
      <c r="AP348" s="352">
        <f t="shared" si="16"/>
        <v>4.37</v>
      </c>
      <c r="AQ348" s="147"/>
      <c r="AR348" s="8">
        <f>SelectedInputs!AR40</f>
        <v>2.1800000000000002</v>
      </c>
      <c r="AS348" s="8">
        <f>SelectedInputs!AS40</f>
        <v>1.68</v>
      </c>
      <c r="AT348" s="8">
        <f>SelectedInputs!AT40</f>
        <v>0.51</v>
      </c>
      <c r="AU348" s="8">
        <f>SelectedInputs!AU40</f>
        <v>0</v>
      </c>
      <c r="AV348" s="8">
        <f>SelectedInputs!AV40</f>
        <v>0</v>
      </c>
    </row>
    <row r="349" spans="1:48" ht="16.8">
      <c r="A349" s="82"/>
      <c r="B349" s="82"/>
      <c r="C349" s="82"/>
      <c r="D349" s="82"/>
      <c r="E349" s="82" t="str">
        <f>SelectedInputs!E41</f>
        <v>Cyber Resilience OT Re-opener</v>
      </c>
      <c r="F349" s="82"/>
      <c r="G349" s="2" t="s">
        <v>105</v>
      </c>
      <c r="H349" s="82" t="str">
        <f>SelectedInputs!H41</f>
        <v>CRO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7.0943315259828825</v>
      </c>
      <c r="AQ349" s="147"/>
      <c r="AR349" s="8">
        <f>SelectedInputs!AR41</f>
        <v>1.999159424044483</v>
      </c>
      <c r="AS349" s="8">
        <f>SelectedInputs!AS41</f>
        <v>1.728275082469424</v>
      </c>
      <c r="AT349" s="8">
        <f>SelectedInputs!AT41</f>
        <v>1.1085213261385796</v>
      </c>
      <c r="AU349" s="8">
        <f>SelectedInputs!AU41</f>
        <v>0.97744618869231359</v>
      </c>
      <c r="AV349" s="8">
        <f>SelectedInputs!AV41</f>
        <v>1.2809295046380822</v>
      </c>
    </row>
    <row r="350" spans="1:48" ht="16.8">
      <c r="A350" s="82"/>
      <c r="B350" s="82"/>
      <c r="C350" s="82"/>
      <c r="D350" s="82"/>
      <c r="E350" s="82" t="str">
        <f>SelectedInputs!E42</f>
        <v>Cyber Resilience IT Re-opener</v>
      </c>
      <c r="F350" s="82"/>
      <c r="G350" s="2" t="s">
        <v>105</v>
      </c>
      <c r="H350" s="82" t="str">
        <f>SelectedInputs!H42</f>
        <v>CRITRE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2</v>
      </c>
      <c r="AO350" s="523">
        <f t="shared" si="15"/>
        <v>1</v>
      </c>
      <c r="AP350" s="352">
        <f t="shared" si="16"/>
        <v>0.48817430858639388</v>
      </c>
      <c r="AQ350" s="147"/>
      <c r="AR350" s="8">
        <f>SelectedInputs!AR42</f>
        <v>2.5376009461027867E-2</v>
      </c>
      <c r="AS350" s="8">
        <f>SelectedInputs!AS42</f>
        <v>2.1949574781341498E-2</v>
      </c>
      <c r="AT350" s="8">
        <f>SelectedInputs!AT42</f>
        <v>0.14694957478134149</v>
      </c>
      <c r="AU350" s="8">
        <f>SelectedInputs!AU42</f>
        <v>0.14694957478134149</v>
      </c>
      <c r="AV350" s="8">
        <f>SelectedInputs!AV42</f>
        <v>0.14694957478134149</v>
      </c>
    </row>
    <row r="351" spans="1:48" ht="16.8">
      <c r="A351" s="82"/>
      <c r="B351" s="82"/>
      <c r="C351" s="82"/>
      <c r="D351" s="82"/>
      <c r="E351" s="82" t="str">
        <f>SelectedInputs!E43</f>
        <v>Off-gas Grid Mechanistic Price Control Deliverable</v>
      </c>
      <c r="F351" s="82"/>
      <c r="G351" s="2" t="s">
        <v>105</v>
      </c>
      <c r="H351" s="82" t="str">
        <f>SelectedInputs!H43</f>
        <v>OGG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1</v>
      </c>
      <c r="AO351" s="523">
        <f t="shared" si="15"/>
        <v>1</v>
      </c>
      <c r="AP351" s="352">
        <f t="shared" si="16"/>
        <v>0</v>
      </c>
      <c r="AQ351" s="147"/>
      <c r="AR351" s="8">
        <f>SelectedInputs!AR43</f>
        <v>0</v>
      </c>
      <c r="AS351" s="8">
        <f>SelectedInputs!AS43</f>
        <v>0</v>
      </c>
      <c r="AT351" s="8">
        <f>SelectedInputs!AT43</f>
        <v>0</v>
      </c>
      <c r="AU351" s="8">
        <f>SelectedInputs!AU43</f>
        <v>0</v>
      </c>
      <c r="AV351" s="8">
        <f>SelectedInputs!AV43</f>
        <v>0</v>
      </c>
    </row>
    <row r="352" spans="1:48" ht="16.8">
      <c r="A352" s="82"/>
      <c r="B352" s="82"/>
      <c r="C352" s="82"/>
      <c r="D352" s="82"/>
      <c r="E352" s="82" t="str">
        <f>SelectedInputs!E44</f>
        <v>Shetland Link Contribution (SSEH only)</v>
      </c>
      <c r="F352" s="82"/>
      <c r="G352" s="2" t="s">
        <v>105</v>
      </c>
      <c r="H352" s="82" t="str">
        <f>SelectedInputs!H44</f>
        <v>SLK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4</f>
        <v>0</v>
      </c>
      <c r="AS352" s="8">
        <f>SelectedInputs!AS44</f>
        <v>0</v>
      </c>
      <c r="AT352" s="8">
        <f>SelectedInputs!AT44</f>
        <v>0</v>
      </c>
      <c r="AU352" s="8">
        <f>SelectedInputs!AU44</f>
        <v>0</v>
      </c>
      <c r="AV352" s="8">
        <f>SelectedInputs!AV44</f>
        <v>0</v>
      </c>
    </row>
    <row r="353" spans="1:48" ht="16.8">
      <c r="A353" s="82"/>
      <c r="B353" s="82"/>
      <c r="C353" s="82"/>
      <c r="D353" s="82"/>
      <c r="E353" s="82" t="str">
        <f>SelectedInputs!E45</f>
        <v>West Coast of Cumbria Re-opener (ENWL only)</v>
      </c>
      <c r="F353" s="82"/>
      <c r="G353" s="2" t="s">
        <v>105</v>
      </c>
      <c r="H353" s="82" t="str">
        <f>SelectedInputs!H45</f>
        <v>WCC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5</f>
        <v>0</v>
      </c>
      <c r="AS353" s="8">
        <f>SelectedInputs!AS45</f>
        <v>0</v>
      </c>
      <c r="AT353" s="8">
        <f>SelectedInputs!AT45</f>
        <v>0</v>
      </c>
      <c r="AU353" s="8">
        <f>SelectedInputs!AU45</f>
        <v>0</v>
      </c>
      <c r="AV353" s="8">
        <f>SelectedInputs!AV45</f>
        <v>0</v>
      </c>
    </row>
    <row r="354" spans="1:48" ht="16.8">
      <c r="A354" s="82"/>
      <c r="B354" s="82"/>
      <c r="C354" s="82"/>
      <c r="D354" s="82"/>
      <c r="E354" s="82" t="str">
        <f>SelectedInputs!E46</f>
        <v>Shetland Enduring Solution Re-opener (SSEH only)</v>
      </c>
      <c r="F354" s="82"/>
      <c r="G354" s="2" t="s">
        <v>105</v>
      </c>
      <c r="H354" s="82" t="str">
        <f>SelectedInputs!H46</f>
        <v>SES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6</f>
        <v>0</v>
      </c>
      <c r="AS354" s="8">
        <f>SelectedInputs!AS46</f>
        <v>0</v>
      </c>
      <c r="AT354" s="8">
        <f>SelectedInputs!AT46</f>
        <v>0</v>
      </c>
      <c r="AU354" s="8">
        <f>SelectedInputs!AU46</f>
        <v>0</v>
      </c>
      <c r="AV354" s="8">
        <f>SelectedInputs!AV46</f>
        <v>0</v>
      </c>
    </row>
    <row r="355" spans="1:48" ht="16.8">
      <c r="A355" s="82"/>
      <c r="B355" s="82"/>
      <c r="C355" s="82"/>
      <c r="D355" s="82"/>
      <c r="E355" s="82" t="str">
        <f>SelectedInputs!E47</f>
        <v>Shetland Extension Fixed Energy Costs Re-opener (SSEH only)</v>
      </c>
      <c r="F355" s="82"/>
      <c r="G355" s="2" t="s">
        <v>105</v>
      </c>
      <c r="H355" s="82" t="str">
        <f>SelectedInputs!H47</f>
        <v>SEFEC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7</f>
        <v>0</v>
      </c>
      <c r="AS355" s="8">
        <f>SelectedInputs!AS47</f>
        <v>0</v>
      </c>
      <c r="AT355" s="8">
        <f>SelectedInputs!AT47</f>
        <v>0</v>
      </c>
      <c r="AU355" s="8">
        <f>SelectedInputs!AU47</f>
        <v>0</v>
      </c>
      <c r="AV355" s="8">
        <f>SelectedInputs!AV47</f>
        <v>0</v>
      </c>
    </row>
    <row r="356" spans="1:48" ht="16.8">
      <c r="A356" s="82"/>
      <c r="B356" s="82"/>
      <c r="C356" s="82"/>
      <c r="D356" s="82"/>
      <c r="E356" s="82" t="str">
        <f>SelectedInputs!E48</f>
        <v>Hebrides and Orkney Re-opener (SSEH only)</v>
      </c>
      <c r="F356" s="82"/>
      <c r="G356" s="2" t="s">
        <v>105</v>
      </c>
      <c r="H356" s="82" t="str">
        <f>SelectedInputs!H48</f>
        <v>HO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2</v>
      </c>
      <c r="AO356" s="523">
        <f t="shared" si="15"/>
        <v>1</v>
      </c>
      <c r="AP356" s="352">
        <f t="shared" si="16"/>
        <v>0</v>
      </c>
      <c r="AQ356" s="147"/>
      <c r="AR356" s="8">
        <f>SelectedInputs!AR48</f>
        <v>0</v>
      </c>
      <c r="AS356" s="8">
        <f>SelectedInputs!AS48</f>
        <v>0</v>
      </c>
      <c r="AT356" s="8">
        <f>SelectedInputs!AT48</f>
        <v>0</v>
      </c>
      <c r="AU356" s="8">
        <f>SelectedInputs!AU48</f>
        <v>0</v>
      </c>
      <c r="AV356" s="8">
        <f>SelectedInputs!AV48</f>
        <v>0</v>
      </c>
    </row>
    <row r="357" spans="1:48" ht="16.8">
      <c r="A357" s="82"/>
      <c r="B357" s="82"/>
      <c r="C357" s="82"/>
      <c r="D357" s="82"/>
      <c r="E357" s="82" t="str">
        <f>SelectedInputs!E49</f>
        <v>Smart Street Mechanistic Price Control Deliverable (ENWL only)</v>
      </c>
      <c r="F357" s="82"/>
      <c r="G357" s="2" t="s">
        <v>105</v>
      </c>
      <c r="H357" s="82" t="str">
        <f>SelectedInputs!H49</f>
        <v>SSMP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0</v>
      </c>
      <c r="AQ357" s="147"/>
      <c r="AR357" s="8">
        <f>SelectedInputs!AR49</f>
        <v>0</v>
      </c>
      <c r="AS357" s="8">
        <f>SelectedInputs!AS49</f>
        <v>0</v>
      </c>
      <c r="AT357" s="8">
        <f>SelectedInputs!AT49</f>
        <v>0</v>
      </c>
      <c r="AU357" s="8">
        <f>SelectedInputs!AU49</f>
        <v>0</v>
      </c>
      <c r="AV357" s="8">
        <f>SelectedInputs!AV49</f>
        <v>0</v>
      </c>
    </row>
    <row r="358" spans="1:48" ht="16.8">
      <c r="A358" s="82"/>
      <c r="B358" s="82"/>
      <c r="C358" s="82"/>
      <c r="D358" s="82"/>
      <c r="E358" s="82" t="str">
        <f>SelectedInputs!E50</f>
        <v>Worst Served Customers</v>
      </c>
      <c r="F358" s="82"/>
      <c r="G358" s="2" t="s">
        <v>105</v>
      </c>
      <c r="H358" s="82" t="str">
        <f>SelectedInputs!H50</f>
        <v>WSC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.95</v>
      </c>
      <c r="AQ358" s="147"/>
      <c r="AR358" s="8">
        <f>SelectedInputs!AR50</f>
        <v>0.1939949286759767</v>
      </c>
      <c r="AS358" s="8">
        <f>SelectedInputs!AS50</f>
        <v>0.19435688900166151</v>
      </c>
      <c r="AT358" s="8">
        <f>SelectedInputs!AT50</f>
        <v>0.19112060873141729</v>
      </c>
      <c r="AU358" s="8">
        <f>SelectedInputs!AU50</f>
        <v>0.19190321100198662</v>
      </c>
      <c r="AV358" s="8">
        <f>SelectedInputs!AV50</f>
        <v>0.17862436258895786</v>
      </c>
    </row>
    <row r="359" spans="1:48" ht="16.8">
      <c r="A359" s="82"/>
      <c r="B359" s="82"/>
      <c r="C359" s="82"/>
      <c r="D359" s="82"/>
      <c r="E359" s="82" t="str">
        <f>SelectedInputs!E51</f>
        <v>EV Optioneering Projects</v>
      </c>
      <c r="F359" s="82"/>
      <c r="G359" s="2" t="s">
        <v>105</v>
      </c>
      <c r="H359" s="82" t="str">
        <f>SelectedInputs!H51</f>
        <v>EOP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0</v>
      </c>
      <c r="AQ359" s="147"/>
      <c r="AR359" s="8">
        <f>SelectedInputs!AR51</f>
        <v>0</v>
      </c>
      <c r="AS359" s="8">
        <f>SelectedInputs!AS51</f>
        <v>0</v>
      </c>
      <c r="AT359" s="8">
        <f>SelectedInputs!AT51</f>
        <v>0</v>
      </c>
      <c r="AU359" s="8">
        <f>SelectedInputs!AU51</f>
        <v>0</v>
      </c>
      <c r="AV359" s="8">
        <f>SelectedInputs!AV51</f>
        <v>0</v>
      </c>
    </row>
    <row r="360" spans="1:48" ht="16.8">
      <c r="A360" s="82"/>
      <c r="B360" s="82"/>
      <c r="C360" s="82"/>
      <c r="D360" s="82"/>
      <c r="E360" s="82" t="str">
        <f>SelectedInputs!E52</f>
        <v>Cyber Resilience IT baseline</v>
      </c>
      <c r="F360" s="82"/>
      <c r="G360" s="2" t="s">
        <v>105</v>
      </c>
      <c r="H360" s="82" t="str">
        <f>SelectedInputs!H52</f>
        <v>CRIT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1</v>
      </c>
      <c r="AO360" s="523">
        <f t="shared" si="15"/>
        <v>1</v>
      </c>
      <c r="AP360" s="352">
        <f t="shared" si="16"/>
        <v>10.16</v>
      </c>
      <c r="AQ360" s="147"/>
      <c r="AR360" s="8">
        <f>SelectedInputs!AR52</f>
        <v>4.18</v>
      </c>
      <c r="AS360" s="8">
        <f>SelectedInputs!AS52</f>
        <v>3.17</v>
      </c>
      <c r="AT360" s="8">
        <f>SelectedInputs!AT52</f>
        <v>2.81</v>
      </c>
      <c r="AU360" s="8">
        <f>SelectedInputs!AU52</f>
        <v>0</v>
      </c>
      <c r="AV360" s="8">
        <f>SelectedInputs!AV52</f>
        <v>0</v>
      </c>
    </row>
    <row r="361" spans="1:48" ht="16.8">
      <c r="A361" s="82"/>
      <c r="B361" s="82"/>
      <c r="C361" s="82"/>
      <c r="D361" s="82"/>
      <c r="E361" s="82" t="str">
        <f>SelectedInputs!E53</f>
        <v>Wayleaves and Diversions Re-opener</v>
      </c>
      <c r="F361" s="82"/>
      <c r="G361" s="2" t="s">
        <v>105</v>
      </c>
      <c r="H361" s="82" t="str">
        <f>SelectedInputs!H53</f>
        <v>WDV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0</v>
      </c>
      <c r="AQ361" s="147"/>
      <c r="AR361" s="8">
        <f>SelectedInputs!AR53</f>
        <v>0</v>
      </c>
      <c r="AS361" s="8">
        <f>SelectedInputs!AS53</f>
        <v>0</v>
      </c>
      <c r="AT361" s="8">
        <f>SelectedInputs!AT53</f>
        <v>0</v>
      </c>
      <c r="AU361" s="8">
        <f>SelectedInputs!AU53</f>
        <v>0</v>
      </c>
      <c r="AV361" s="8">
        <f>SelectedInputs!AV53</f>
        <v>0</v>
      </c>
    </row>
    <row r="362" spans="1:48" ht="16.8">
      <c r="A362" s="82"/>
      <c r="B362" s="82"/>
      <c r="C362" s="82"/>
      <c r="D362" s="82"/>
      <c r="E362" s="82" t="str">
        <f>SelectedInputs!E54</f>
        <v>Indirects Scaler</v>
      </c>
      <c r="F362" s="82"/>
      <c r="G362" s="2" t="s">
        <v>105</v>
      </c>
      <c r="H362" s="82" t="str">
        <f>SelectedInputs!H54</f>
        <v>IS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2</v>
      </c>
      <c r="AO362" s="523">
        <f t="shared" si="15"/>
        <v>1</v>
      </c>
      <c r="AP362" s="352">
        <f t="shared" si="16"/>
        <v>15.500911914470313</v>
      </c>
      <c r="AQ362" s="147"/>
      <c r="AR362" s="8">
        <f>SelectedInputs!AR54</f>
        <v>-0.11028656218616226</v>
      </c>
      <c r="AS362" s="8">
        <f>SelectedInputs!AS54</f>
        <v>1.4103754341639005</v>
      </c>
      <c r="AT362" s="8">
        <f>SelectedInputs!AT54</f>
        <v>3.9167056539752112</v>
      </c>
      <c r="AU362" s="8">
        <f>SelectedInputs!AU54</f>
        <v>5.3749000620212319</v>
      </c>
      <c r="AV362" s="8">
        <f>SelectedInputs!AV54</f>
        <v>4.9092173264961314</v>
      </c>
    </row>
    <row r="363" spans="1:48" ht="16.8">
      <c r="A363" s="82"/>
      <c r="B363" s="82"/>
      <c r="C363" s="82"/>
      <c r="D363" s="82"/>
      <c r="E363" s="82" t="str">
        <f>SelectedInputs!E55</f>
        <v>LineSIGHT Mechanistic Price Control Deliverable (ENWL only)</v>
      </c>
      <c r="F363" s="82"/>
      <c r="G363" s="2" t="s">
        <v>105</v>
      </c>
      <c r="H363" s="82" t="str">
        <f>SelectedInputs!H55</f>
        <v>LMP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0</v>
      </c>
      <c r="AQ363" s="147"/>
      <c r="AR363" s="8">
        <f>SelectedInputs!AR55</f>
        <v>0</v>
      </c>
      <c r="AS363" s="8">
        <f>SelectedInputs!AS55</f>
        <v>0</v>
      </c>
      <c r="AT363" s="8">
        <f>SelectedInputs!AT55</f>
        <v>0</v>
      </c>
      <c r="AU363" s="8">
        <f>SelectedInputs!AU55</f>
        <v>0</v>
      </c>
      <c r="AV363" s="8">
        <f>SelectedInputs!AV55</f>
        <v>0</v>
      </c>
    </row>
    <row r="364" spans="1:48" ht="16.8">
      <c r="A364" s="82"/>
      <c r="B364" s="82"/>
      <c r="C364" s="82"/>
      <c r="D364" s="82"/>
      <c r="E364" s="82" t="str">
        <f>SelectedInputs!E56</f>
        <v>New Depot (EMID, SWALES, SWEST and WMID only)</v>
      </c>
      <c r="F364" s="82"/>
      <c r="G364" s="2" t="s">
        <v>105</v>
      </c>
      <c r="H364" s="82" t="str">
        <f>SelectedInputs!H56</f>
        <v>NEWD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22.380000000000003</v>
      </c>
      <c r="AQ364" s="147"/>
      <c r="AR364" s="8">
        <f>SelectedInputs!AR56</f>
        <v>1.96</v>
      </c>
      <c r="AS364" s="8">
        <f>SelectedInputs!AS56</f>
        <v>6.91</v>
      </c>
      <c r="AT364" s="8">
        <f>SelectedInputs!AT56</f>
        <v>11.94</v>
      </c>
      <c r="AU364" s="8">
        <f>SelectedInputs!AU56</f>
        <v>1.57</v>
      </c>
      <c r="AV364" s="8">
        <f>SelectedInputs!AV56</f>
        <v>0</v>
      </c>
    </row>
    <row r="365" spans="1:48" ht="16.8">
      <c r="A365" s="82"/>
      <c r="B365" s="82"/>
      <c r="C365" s="82"/>
      <c r="D365" s="82"/>
      <c r="E365" s="82" t="str">
        <f>SelectedInputs!E57</f>
        <v>New Control Room (SSES and SSEH only)</v>
      </c>
      <c r="F365" s="82"/>
      <c r="G365" s="2" t="s">
        <v>105</v>
      </c>
      <c r="H365" s="82" t="str">
        <f>SelectedInputs!H57</f>
        <v>CTRL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1</v>
      </c>
      <c r="AO365" s="523">
        <f t="shared" si="15"/>
        <v>1</v>
      </c>
      <c r="AP365" s="352">
        <f t="shared" si="16"/>
        <v>0</v>
      </c>
      <c r="AQ365" s="147"/>
      <c r="AR365" s="8">
        <f>SelectedInputs!AR57</f>
        <v>0</v>
      </c>
      <c r="AS365" s="8">
        <f>SelectedInputs!AS57</f>
        <v>0</v>
      </c>
      <c r="AT365" s="8">
        <f>SelectedInputs!AT57</f>
        <v>0</v>
      </c>
      <c r="AU365" s="8">
        <f>SelectedInputs!AU57</f>
        <v>0</v>
      </c>
      <c r="AV365" s="8">
        <f>SelectedInputs!AV57</f>
        <v>0</v>
      </c>
    </row>
    <row r="366" spans="1:48" ht="16.8">
      <c r="A366" s="82"/>
      <c r="B366" s="82"/>
      <c r="C366" s="82"/>
      <c r="D366" s="82"/>
      <c r="E366" s="82" t="str">
        <f>SelectedInputs!E58</f>
        <v>Storm Arwen Re-opener</v>
      </c>
      <c r="F366" s="82"/>
      <c r="G366" s="2" t="s">
        <v>105</v>
      </c>
      <c r="H366" s="82" t="str">
        <f>SelectedInputs!H58</f>
        <v>SAR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8</f>
        <v>0</v>
      </c>
      <c r="AS366" s="8">
        <f>SelectedInputs!AS58</f>
        <v>0</v>
      </c>
      <c r="AT366" s="8">
        <f>SelectedInputs!AT58</f>
        <v>0</v>
      </c>
      <c r="AU366" s="8">
        <f>SelectedInputs!AU58</f>
        <v>0</v>
      </c>
      <c r="AV366" s="8">
        <f>SelectedInputs!AV58</f>
        <v>0</v>
      </c>
    </row>
    <row r="367" spans="1:48" ht="16.8">
      <c r="A367" s="82"/>
      <c r="B367" s="82"/>
      <c r="C367" s="82"/>
      <c r="D367" s="82"/>
      <c r="E367" s="82" t="str">
        <f>SelectedInputs!E59</f>
        <v>High Value Projects Re-opener</v>
      </c>
      <c r="F367" s="82"/>
      <c r="G367" s="2" t="s">
        <v>105</v>
      </c>
      <c r="H367" s="82" t="str">
        <f>SelectedInputs!H59</f>
        <v>HVP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59</f>
        <v>0</v>
      </c>
      <c r="AS367" s="8">
        <f>SelectedInputs!AS59</f>
        <v>0</v>
      </c>
      <c r="AT367" s="8">
        <f>SelectedInputs!AT59</f>
        <v>0</v>
      </c>
      <c r="AU367" s="8">
        <f>SelectedInputs!AU59</f>
        <v>0</v>
      </c>
      <c r="AV367" s="8">
        <f>SelectedInputs!AV59</f>
        <v>0</v>
      </c>
    </row>
    <row r="368" spans="1:48" ht="16.8">
      <c r="A368" s="82"/>
      <c r="B368" s="82"/>
      <c r="C368" s="82"/>
      <c r="D368" s="82"/>
      <c r="E368" s="82" t="str">
        <f>SelectedInputs!E60</f>
        <v>Strategic Investment</v>
      </c>
      <c r="F368" s="82"/>
      <c r="G368" s="2" t="s">
        <v>105</v>
      </c>
      <c r="H368" s="82" t="str">
        <f>SelectedInputs!H60</f>
        <v>SINV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0</f>
        <v>0</v>
      </c>
      <c r="AS368" s="8">
        <f>SelectedInputs!AS60</f>
        <v>0</v>
      </c>
      <c r="AT368" s="8">
        <f>SelectedInputs!AT60</f>
        <v>0</v>
      </c>
      <c r="AU368" s="8">
        <f>SelectedInputs!AU60</f>
        <v>0</v>
      </c>
      <c r="AV368" s="8">
        <f>SelectedInputs!AV60</f>
        <v>0</v>
      </c>
    </row>
    <row r="369" spans="1:48" ht="16.8">
      <c r="A369" s="82"/>
      <c r="B369" s="82"/>
      <c r="C369" s="82"/>
      <c r="D369" s="82"/>
      <c r="E369" s="82" t="str">
        <f>SelectedInputs!E61</f>
        <v>Carry-over Green Recovery Scheme</v>
      </c>
      <c r="F369" s="82"/>
      <c r="G369" s="2" t="s">
        <v>105</v>
      </c>
      <c r="H369" s="82" t="str">
        <f>SelectedInputs!H61</f>
        <v>CGRS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1</f>
        <v>0</v>
      </c>
      <c r="AS369" s="8">
        <f>SelectedInputs!AS61</f>
        <v>0</v>
      </c>
      <c r="AT369" s="8">
        <f>SelectedInputs!AT61</f>
        <v>0</v>
      </c>
      <c r="AU369" s="8">
        <f>SelectedInputs!AU61</f>
        <v>0</v>
      </c>
      <c r="AV369" s="8">
        <f>SelectedInputs!AV61</f>
        <v>0</v>
      </c>
    </row>
    <row r="370" spans="1:48" ht="16.8">
      <c r="A370" s="82"/>
      <c r="B370" s="82"/>
      <c r="C370" s="82"/>
      <c r="D370" s="82"/>
      <c r="E370" s="82" t="str">
        <f>SelectedInputs!E62</f>
        <v>1-in-20 Severe Weather Event</v>
      </c>
      <c r="F370" s="82"/>
      <c r="G370" s="2" t="s">
        <v>105</v>
      </c>
      <c r="H370" s="82" t="str">
        <f>SelectedInputs!H62</f>
        <v>OTSW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2</f>
        <v>0</v>
      </c>
      <c r="AS370" s="8">
        <f>SelectedInputs!AS62</f>
        <v>0</v>
      </c>
      <c r="AT370" s="8">
        <f>SelectedInputs!AT62</f>
        <v>0</v>
      </c>
      <c r="AU370" s="8">
        <f>SelectedInputs!AU62</f>
        <v>0</v>
      </c>
      <c r="AV370" s="8">
        <f>SelectedInputs!AV62</f>
        <v>0</v>
      </c>
    </row>
    <row r="371" spans="1:48" ht="16.8">
      <c r="A371" s="82"/>
      <c r="B371" s="82"/>
      <c r="C371" s="82"/>
      <c r="D371" s="82"/>
      <c r="E371" s="82" t="str">
        <f>SelectedInputs!E63</f>
        <v>Net to Gross Load Related Expenditure</v>
      </c>
      <c r="F371" s="82"/>
      <c r="G371" s="2" t="s">
        <v>105</v>
      </c>
      <c r="H371" s="82" t="str">
        <f>SelectedInputs!H63</f>
        <v>NGLREt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2</v>
      </c>
      <c r="AO371" s="523">
        <f t="shared" si="15"/>
        <v>1</v>
      </c>
      <c r="AP371" s="352">
        <f t="shared" si="16"/>
        <v>0</v>
      </c>
      <c r="AQ371" s="147"/>
      <c r="AR371" s="8">
        <f>SelectedInputs!AR63</f>
        <v>0</v>
      </c>
      <c r="AS371" s="8">
        <f>SelectedInputs!AS63</f>
        <v>0</v>
      </c>
      <c r="AT371" s="8">
        <f>SelectedInputs!AT63</f>
        <v>0</v>
      </c>
      <c r="AU371" s="8">
        <f>SelectedInputs!AU63</f>
        <v>0</v>
      </c>
      <c r="AV371" s="8">
        <f>SelectedInputs!AV63</f>
        <v>0</v>
      </c>
    </row>
    <row r="372" spans="1:48" ht="16.8">
      <c r="A372" s="82"/>
      <c r="B372" s="82"/>
      <c r="C372" s="82"/>
      <c r="D372" s="82"/>
      <c r="E372" s="82">
        <f>SelectedInputs!E64</f>
        <v>0</v>
      </c>
      <c r="F372" s="82"/>
      <c r="G372" s="2" t="s">
        <v>105</v>
      </c>
      <c r="H372" s="82">
        <f>SelectedInputs!H64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4</f>
        <v>0</v>
      </c>
      <c r="AS372" s="8">
        <f>SelectedInputs!AS64</f>
        <v>0</v>
      </c>
      <c r="AT372" s="8">
        <f>SelectedInputs!AT64</f>
        <v>0</v>
      </c>
      <c r="AU372" s="8">
        <f>SelectedInputs!AU64</f>
        <v>0</v>
      </c>
      <c r="AV372" s="8">
        <f>SelectedInputs!AV64</f>
        <v>0</v>
      </c>
    </row>
    <row r="373" spans="1:48" ht="16.8">
      <c r="A373" s="82"/>
      <c r="B373" s="82"/>
      <c r="C373" s="82"/>
      <c r="D373" s="82"/>
      <c r="E373" s="82">
        <f>SelectedInputs!E65</f>
        <v>0</v>
      </c>
      <c r="F373" s="82"/>
      <c r="G373" s="2" t="s">
        <v>105</v>
      </c>
      <c r="H373" s="82">
        <f>SelectedInputs!H65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5</f>
        <v>0</v>
      </c>
      <c r="AS373" s="8">
        <f>SelectedInputs!AS65</f>
        <v>0</v>
      </c>
      <c r="AT373" s="8">
        <f>SelectedInputs!AT65</f>
        <v>0</v>
      </c>
      <c r="AU373" s="8">
        <f>SelectedInputs!AU65</f>
        <v>0</v>
      </c>
      <c r="AV373" s="8">
        <f>SelectedInputs!AV65</f>
        <v>0</v>
      </c>
    </row>
    <row r="374" spans="1:48" ht="16.8">
      <c r="A374" s="82"/>
      <c r="B374" s="82"/>
      <c r="C374" s="82"/>
      <c r="D374" s="82"/>
      <c r="E374" s="82">
        <f>SelectedInputs!E66</f>
        <v>0</v>
      </c>
      <c r="F374" s="82"/>
      <c r="G374" s="2" t="s">
        <v>105</v>
      </c>
      <c r="H374" s="82">
        <f>SelectedInputs!H66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6</f>
        <v>0</v>
      </c>
      <c r="AS374" s="8">
        <f>SelectedInputs!AS66</f>
        <v>0</v>
      </c>
      <c r="AT374" s="8">
        <f>SelectedInputs!AT66</f>
        <v>0</v>
      </c>
      <c r="AU374" s="8">
        <f>SelectedInputs!AU66</f>
        <v>0</v>
      </c>
      <c r="AV374" s="8">
        <f>SelectedInputs!AV66</f>
        <v>0</v>
      </c>
    </row>
    <row r="375" spans="1:48" ht="16.8">
      <c r="A375" s="82"/>
      <c r="B375" s="82"/>
      <c r="C375" s="82"/>
      <c r="D375" s="82"/>
      <c r="E375" s="82">
        <f>SelectedInputs!E67</f>
        <v>0</v>
      </c>
      <c r="F375" s="82"/>
      <c r="G375" s="2" t="s">
        <v>105</v>
      </c>
      <c r="H375" s="82">
        <f>SelectedInputs!H67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7</f>
        <v>0</v>
      </c>
      <c r="AS375" s="8">
        <f>SelectedInputs!AS67</f>
        <v>0</v>
      </c>
      <c r="AT375" s="8">
        <f>SelectedInputs!AT67</f>
        <v>0</v>
      </c>
      <c r="AU375" s="8">
        <f>SelectedInputs!AU67</f>
        <v>0</v>
      </c>
      <c r="AV375" s="8">
        <f>SelectedInputs!AV67</f>
        <v>0</v>
      </c>
    </row>
    <row r="376" spans="1:48" ht="16.8">
      <c r="A376" s="82"/>
      <c r="B376" s="82"/>
      <c r="C376" s="82"/>
      <c r="D376" s="82"/>
      <c r="E376" s="82">
        <f>SelectedInputs!E68</f>
        <v>0</v>
      </c>
      <c r="F376" s="82"/>
      <c r="G376" s="2" t="s">
        <v>105</v>
      </c>
      <c r="H376" s="82">
        <f>SelectedInputs!H68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8</f>
        <v>0</v>
      </c>
      <c r="AS376" s="8">
        <f>SelectedInputs!AS68</f>
        <v>0</v>
      </c>
      <c r="AT376" s="8">
        <f>SelectedInputs!AT68</f>
        <v>0</v>
      </c>
      <c r="AU376" s="8">
        <f>SelectedInputs!AU68</f>
        <v>0</v>
      </c>
      <c r="AV376" s="8">
        <f>SelectedInputs!AV68</f>
        <v>0</v>
      </c>
    </row>
    <row r="377" spans="1:48" ht="16.8">
      <c r="A377" s="82"/>
      <c r="B377" s="82"/>
      <c r="C377" s="82"/>
      <c r="D377" s="82"/>
      <c r="E377" s="82">
        <f>SelectedInputs!E69</f>
        <v>0</v>
      </c>
      <c r="F377" s="82"/>
      <c r="G377" s="2" t="s">
        <v>105</v>
      </c>
      <c r="H377" s="82">
        <f>SelectedInputs!H69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69</f>
        <v>0</v>
      </c>
      <c r="AS377" s="8">
        <f>SelectedInputs!AS69</f>
        <v>0</v>
      </c>
      <c r="AT377" s="8">
        <f>SelectedInputs!AT69</f>
        <v>0</v>
      </c>
      <c r="AU377" s="8">
        <f>SelectedInputs!AU69</f>
        <v>0</v>
      </c>
      <c r="AV377" s="8">
        <f>SelectedInputs!AV69</f>
        <v>0</v>
      </c>
    </row>
    <row r="378" spans="1:48" ht="16.8">
      <c r="A378" s="82"/>
      <c r="B378" s="82"/>
      <c r="C378" s="82"/>
      <c r="D378" s="82"/>
      <c r="E378" s="82">
        <f>SelectedInputs!E70</f>
        <v>0</v>
      </c>
      <c r="F378" s="82"/>
      <c r="G378" s="2" t="s">
        <v>105</v>
      </c>
      <c r="H378" s="82">
        <f>SelectedInputs!H70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0</f>
        <v>0</v>
      </c>
      <c r="AS378" s="8">
        <f>SelectedInputs!AS70</f>
        <v>0</v>
      </c>
      <c r="AT378" s="8">
        <f>SelectedInputs!AT70</f>
        <v>0</v>
      </c>
      <c r="AU378" s="8">
        <f>SelectedInputs!AU70</f>
        <v>0</v>
      </c>
      <c r="AV378" s="8">
        <f>SelectedInputs!AV70</f>
        <v>0</v>
      </c>
    </row>
    <row r="379" spans="1:48" ht="16.8">
      <c r="A379" s="82"/>
      <c r="B379" s="82"/>
      <c r="C379" s="82"/>
      <c r="D379" s="82"/>
      <c r="E379" s="82">
        <f>SelectedInputs!E71</f>
        <v>0</v>
      </c>
      <c r="F379" s="82"/>
      <c r="G379" s="2" t="s">
        <v>105</v>
      </c>
      <c r="H379" s="82">
        <f>SelectedInputs!H71</f>
        <v>0</v>
      </c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522">
        <f t="shared" si="14"/>
        <v>0</v>
      </c>
      <c r="AO379" s="523">
        <f t="shared" si="15"/>
        <v>0</v>
      </c>
      <c r="AP379" s="352">
        <f t="shared" si="16"/>
        <v>0</v>
      </c>
      <c r="AQ379" s="147"/>
      <c r="AR379" s="8">
        <f>SelectedInputs!AR71</f>
        <v>0</v>
      </c>
      <c r="AS379" s="8">
        <f>SelectedInputs!AS71</f>
        <v>0</v>
      </c>
      <c r="AT379" s="8">
        <f>SelectedInputs!AT71</f>
        <v>0</v>
      </c>
      <c r="AU379" s="8">
        <f>SelectedInputs!AU71</f>
        <v>0</v>
      </c>
      <c r="AV379" s="8">
        <f>SelectedInputs!AV71</f>
        <v>0</v>
      </c>
    </row>
    <row r="380" spans="1:48" ht="16.8">
      <c r="A380" s="82"/>
      <c r="B380" s="82"/>
      <c r="C380" s="82"/>
      <c r="D380" s="82"/>
      <c r="E380" s="82" t="s">
        <v>644</v>
      </c>
      <c r="F380" s="82"/>
      <c r="G380" s="2" t="s">
        <v>105</v>
      </c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82"/>
      <c r="AK380" s="82"/>
      <c r="AL380" s="82"/>
      <c r="AM380" s="82"/>
      <c r="AN380" s="82"/>
      <c r="AO380" s="82"/>
      <c r="AP380" s="82"/>
      <c r="AQ380" s="147"/>
      <c r="AR380" s="431">
        <f>SUM(AR332:AR379)</f>
        <v>49.298098314323305</v>
      </c>
      <c r="AS380" s="431">
        <f>SUM(AS332:AS379)</f>
        <v>70.514398449362005</v>
      </c>
      <c r="AT380" s="431">
        <f>SUM(AT332:AT379)</f>
        <v>103.10805971529342</v>
      </c>
      <c r="AU380" s="431">
        <f>SUM(AU332:AU379)</f>
        <v>109.69440207730636</v>
      </c>
      <c r="AV380" s="431">
        <f>SUM(AV332:AV379)</f>
        <v>103.831376727996</v>
      </c>
    </row>
    <row r="381" spans="1:48" ht="16.8">
      <c r="A381" s="82"/>
      <c r="B381" s="82"/>
      <c r="C381" s="82"/>
      <c r="D381" s="82"/>
      <c r="E381" s="182" t="s">
        <v>21</v>
      </c>
      <c r="F381" s="268"/>
      <c r="G381" s="2"/>
      <c r="H381" s="82"/>
      <c r="I381" s="82"/>
      <c r="J381" s="82"/>
      <c r="K381" s="82"/>
      <c r="L381" s="82"/>
      <c r="M381" s="82"/>
      <c r="N381" s="82"/>
      <c r="O381" s="82"/>
      <c r="P381" s="82"/>
      <c r="Q381" s="82"/>
      <c r="R381" s="82"/>
      <c r="S381" s="82"/>
      <c r="T381" s="82"/>
      <c r="U381" s="82"/>
      <c r="V381" s="82"/>
      <c r="W381" s="82"/>
      <c r="X381" s="82"/>
      <c r="Y381" s="82"/>
      <c r="Z381" s="82"/>
      <c r="AA381" s="82"/>
      <c r="AB381" s="82"/>
      <c r="AC381" s="82"/>
      <c r="AD381" s="82"/>
      <c r="AE381" s="82"/>
      <c r="AF381" s="82"/>
      <c r="AG381" s="82"/>
      <c r="AH381" s="82"/>
      <c r="AI381" s="82"/>
      <c r="AJ381" s="335"/>
      <c r="AK381" s="335"/>
      <c r="AL381" s="335"/>
      <c r="AM381" s="335"/>
      <c r="AN381" s="335"/>
      <c r="AO381" s="335"/>
      <c r="AP381" s="335">
        <f>IF(SUMPRODUCT(AO332:AO379,AP332:AP379)=SUM(AP332:AP379),0,1)</f>
        <v>0</v>
      </c>
      <c r="AQ381" s="336"/>
      <c r="AR381" s="335"/>
      <c r="AS381" s="335"/>
      <c r="AT381" s="335"/>
      <c r="AU381" s="335"/>
      <c r="AV381" s="335"/>
    </row>
    <row r="382" spans="1:48" ht="16.8">
      <c r="A382" s="82"/>
      <c r="B382" s="82"/>
      <c r="C382" s="83"/>
      <c r="D382" s="83"/>
      <c r="E382" s="83"/>
      <c r="F382" s="83"/>
      <c r="G382" s="83"/>
      <c r="H382" s="83"/>
      <c r="I382" s="83"/>
      <c r="J382" s="83"/>
      <c r="K382" s="83"/>
      <c r="L382" s="83"/>
      <c r="M382" s="83"/>
      <c r="N382" s="83"/>
      <c r="O382" s="83"/>
      <c r="P382" s="83"/>
      <c r="Q382" s="83"/>
      <c r="R382" s="83"/>
      <c r="S382" s="83"/>
      <c r="T382" s="83"/>
      <c r="U382" s="83"/>
      <c r="V382" s="83"/>
      <c r="W382" s="83"/>
      <c r="X382" s="83"/>
      <c r="Y382" s="83"/>
      <c r="Z382" s="83"/>
      <c r="AA382" s="83"/>
      <c r="AB382" s="83"/>
      <c r="AC382" s="83"/>
      <c r="AD382" s="83"/>
      <c r="AE382" s="83"/>
      <c r="AF382" s="83"/>
      <c r="AG382" s="83"/>
      <c r="AH382" s="83"/>
      <c r="AI382" s="83"/>
      <c r="AJ382" s="83"/>
      <c r="AK382" s="83"/>
      <c r="AL382" s="83"/>
      <c r="AM382" s="83"/>
      <c r="AN382" s="83"/>
      <c r="AO382" s="83"/>
      <c r="AP382" s="83"/>
      <c r="AQ382" s="269"/>
      <c r="AR382" s="83"/>
      <c r="AS382" s="83"/>
      <c r="AT382" s="83"/>
      <c r="AU382" s="83"/>
      <c r="AV382" s="83"/>
    </row>
    <row r="383" spans="1:48" ht="16.8">
      <c r="A383" s="82"/>
      <c r="B383" s="82"/>
      <c r="C383" s="194"/>
      <c r="D383" s="28" t="s">
        <v>645</v>
      </c>
      <c r="E383" s="28"/>
      <c r="F383" s="2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9"/>
      <c r="AR383" s="28"/>
      <c r="AS383" s="28"/>
      <c r="AT383" s="28"/>
      <c r="AU383" s="28"/>
      <c r="AV383" s="28"/>
    </row>
    <row r="384" spans="1:48" ht="67.2">
      <c r="A384" s="82"/>
      <c r="B384" s="82"/>
      <c r="C384" s="82"/>
      <c r="D384" s="82"/>
      <c r="E384" s="82"/>
      <c r="F384" s="268"/>
      <c r="G384" s="82"/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205" t="s">
        <v>646</v>
      </c>
      <c r="AK384" s="205"/>
      <c r="AL384" s="205" t="s">
        <v>647</v>
      </c>
      <c r="AM384" s="205" t="s">
        <v>648</v>
      </c>
      <c r="AO384" s="205" t="s">
        <v>633</v>
      </c>
      <c r="AP384" s="205" t="s">
        <v>634</v>
      </c>
      <c r="AQ384" s="205" t="s">
        <v>635</v>
      </c>
      <c r="AR384" s="205" t="s">
        <v>636</v>
      </c>
      <c r="AS384" s="205" t="s">
        <v>637</v>
      </c>
      <c r="AT384" s="205" t="s">
        <v>638</v>
      </c>
      <c r="AU384" s="205" t="s">
        <v>639</v>
      </c>
    </row>
    <row r="385" spans="1:48" ht="16.8">
      <c r="A385" s="82"/>
      <c r="B385" s="82"/>
      <c r="C385" s="82"/>
      <c r="D385" s="82"/>
      <c r="E385" s="82" t="str">
        <f t="shared" ref="E385:E432" si="17">E332</f>
        <v>RPEs (bucket 1 allowances)</v>
      </c>
      <c r="F385" s="268"/>
      <c r="G385" s="82" t="s">
        <v>209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4</f>
        <v>Other</v>
      </c>
      <c r="AK385" s="353"/>
      <c r="AL385" s="353">
        <f>SelectedInputs!AL74</f>
        <v>0</v>
      </c>
      <c r="AM385" s="353">
        <f>SelectedInputs!AM74</f>
        <v>1</v>
      </c>
      <c r="AN385" s="515"/>
      <c r="AO385" s="287">
        <f>SelectedInputs!AO74</f>
        <v>9.497493895386197E-2</v>
      </c>
      <c r="AP385" s="287">
        <f>SelectedInputs!AP74</f>
        <v>0.32889315602863689</v>
      </c>
      <c r="AQ385" s="287">
        <f>SelectedInputs!AQ74</f>
        <v>0.10419044883086251</v>
      </c>
      <c r="AR385" s="287">
        <f>SelectedInputs!AR74</f>
        <v>8.4436447757357661E-2</v>
      </c>
      <c r="AS385" s="287">
        <f>SelectedInputs!AS74</f>
        <v>5.1278755943966067E-2</v>
      </c>
      <c r="AT385" s="287">
        <f>SelectedInputs!AT74</f>
        <v>5.7137673216054188E-2</v>
      </c>
      <c r="AU385" s="287">
        <f>SelectedInputs!AU74</f>
        <v>0.27908857926926073</v>
      </c>
      <c r="AV385" s="521"/>
    </row>
    <row r="386" spans="1:48" ht="16.8">
      <c r="A386" s="82"/>
      <c r="B386" s="82"/>
      <c r="C386" s="82"/>
      <c r="D386" s="82"/>
      <c r="E386" s="82" t="str">
        <f t="shared" si="17"/>
        <v>RPEs (bucket 2 allowances)</v>
      </c>
      <c r="F386" s="268"/>
      <c r="G386" s="82" t="s">
        <v>209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5</f>
        <v>Other</v>
      </c>
      <c r="AK386" s="353"/>
      <c r="AL386" s="353">
        <f>SelectedInputs!AL75</f>
        <v>0</v>
      </c>
      <c r="AM386" s="353">
        <f>SelectedInputs!AM75</f>
        <v>2</v>
      </c>
      <c r="AN386" s="515"/>
      <c r="AO386" s="287">
        <f>SelectedInputs!AO75</f>
        <v>0.93887510281538289</v>
      </c>
      <c r="AP386" s="287">
        <f>SelectedInputs!AP75</f>
        <v>6.1124897184617104E-2</v>
      </c>
      <c r="AQ386" s="287">
        <f>SelectedInputs!AQ75</f>
        <v>0</v>
      </c>
      <c r="AR386" s="287">
        <f>SelectedInputs!AR75</f>
        <v>0</v>
      </c>
      <c r="AS386" s="287">
        <f>SelectedInputs!AS75</f>
        <v>0</v>
      </c>
      <c r="AT386" s="287">
        <f>SelectedInputs!AT75</f>
        <v>0</v>
      </c>
      <c r="AU386" s="287">
        <f>SelectedInputs!AU75</f>
        <v>0</v>
      </c>
      <c r="AV386" s="521"/>
    </row>
    <row r="387" spans="1:48" ht="16.8">
      <c r="A387" s="82"/>
      <c r="B387" s="82"/>
      <c r="C387" s="82"/>
      <c r="D387" s="82"/>
      <c r="E387" s="82" t="str">
        <f t="shared" si="17"/>
        <v>Physical Security Re-opener</v>
      </c>
      <c r="F387" s="268"/>
      <c r="G387" s="82" t="s">
        <v>209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6</f>
        <v>Re-opener</v>
      </c>
      <c r="AK387" s="353"/>
      <c r="AL387" s="353" t="str">
        <f>SelectedInputs!AL76</f>
        <v>RPEs Don't Apply</v>
      </c>
      <c r="AM387" s="353">
        <f>SelectedInputs!AM76</f>
        <v>2</v>
      </c>
      <c r="AN387" s="515"/>
      <c r="AO387" s="287">
        <f>SelectedInputs!AO76</f>
        <v>0</v>
      </c>
      <c r="AP387" s="287">
        <f>SelectedInputs!AP76</f>
        <v>1</v>
      </c>
      <c r="AQ387" s="287">
        <f>SelectedInputs!AQ76</f>
        <v>0</v>
      </c>
      <c r="AR387" s="287">
        <f>SelectedInputs!AR76</f>
        <v>0</v>
      </c>
      <c r="AS387" s="287">
        <f>SelectedInputs!AS76</f>
        <v>0</v>
      </c>
      <c r="AT387" s="287">
        <f>SelectedInputs!AT76</f>
        <v>0</v>
      </c>
      <c r="AU387" s="287">
        <f>SelectedInputs!AU76</f>
        <v>0</v>
      </c>
      <c r="AV387" s="521"/>
    </row>
    <row r="388" spans="1:48" ht="16.8">
      <c r="A388" s="82"/>
      <c r="B388" s="82"/>
      <c r="C388" s="82"/>
      <c r="D388" s="82"/>
      <c r="E388" s="82" t="str">
        <f t="shared" si="17"/>
        <v>Specified Street Works Costs Re-opener</v>
      </c>
      <c r="F388" s="268"/>
      <c r="G388" s="82" t="s">
        <v>209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7</f>
        <v>Re-opener</v>
      </c>
      <c r="AK388" s="353"/>
      <c r="AL388" s="353" t="str">
        <f>SelectedInputs!AL77</f>
        <v>RPEs Don't Apply</v>
      </c>
      <c r="AM388" s="353">
        <f>SelectedInputs!AM77</f>
        <v>2</v>
      </c>
      <c r="AN388" s="515"/>
      <c r="AO388" s="287">
        <f>SelectedInputs!AO77</f>
        <v>0</v>
      </c>
      <c r="AP388" s="287">
        <f>SelectedInputs!AP77</f>
        <v>0</v>
      </c>
      <c r="AQ388" s="287">
        <f>SelectedInputs!AQ77</f>
        <v>0</v>
      </c>
      <c r="AR388" s="287">
        <f>SelectedInputs!AR77</f>
        <v>0</v>
      </c>
      <c r="AS388" s="287">
        <f>SelectedInputs!AS77</f>
        <v>0</v>
      </c>
      <c r="AT388" s="287">
        <f>SelectedInputs!AT77</f>
        <v>0</v>
      </c>
      <c r="AU388" s="287">
        <f>SelectedInputs!AU77</f>
        <v>1</v>
      </c>
      <c r="AV388" s="521"/>
    </row>
    <row r="389" spans="1:48" ht="16.8">
      <c r="A389" s="82"/>
      <c r="B389" s="82"/>
      <c r="C389" s="82"/>
      <c r="D389" s="82"/>
      <c r="E389" s="82" t="str">
        <f t="shared" si="17"/>
        <v>Rail Electrification Costs Re-opener</v>
      </c>
      <c r="F389" s="268"/>
      <c r="G389" s="82" t="s">
        <v>209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8</f>
        <v>Re-opener</v>
      </c>
      <c r="AK389" s="353"/>
      <c r="AL389" s="353" t="str">
        <f>SelectedInputs!AL78</f>
        <v>RPEs Don't Apply</v>
      </c>
      <c r="AM389" s="353">
        <f>SelectedInputs!AM78</f>
        <v>2</v>
      </c>
      <c r="AN389" s="515"/>
      <c r="AO389" s="287">
        <f>SelectedInputs!AO78</f>
        <v>0</v>
      </c>
      <c r="AP389" s="287">
        <f>SelectedInputs!AP78</f>
        <v>1</v>
      </c>
      <c r="AQ389" s="287">
        <f>SelectedInputs!AQ78</f>
        <v>0</v>
      </c>
      <c r="AR389" s="287">
        <f>SelectedInputs!AR78</f>
        <v>0</v>
      </c>
      <c r="AS389" s="287">
        <f>SelectedInputs!AS78</f>
        <v>0</v>
      </c>
      <c r="AT389" s="287">
        <f>SelectedInputs!AT78</f>
        <v>0</v>
      </c>
      <c r="AU389" s="287">
        <f>SelectedInputs!AU78</f>
        <v>0</v>
      </c>
      <c r="AV389" s="521"/>
    </row>
    <row r="390" spans="1:48" ht="16.8">
      <c r="A390" s="82"/>
      <c r="B390" s="82"/>
      <c r="C390" s="82"/>
      <c r="D390" s="82"/>
      <c r="E390" s="82" t="str">
        <f t="shared" si="17"/>
        <v>Net Zero Re-opener</v>
      </c>
      <c r="F390" s="268"/>
      <c r="G390" s="82" t="s">
        <v>209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79</f>
        <v>Re-opener</v>
      </c>
      <c r="AK390" s="353"/>
      <c r="AL390" s="353" t="str">
        <f>SelectedInputs!AL79</f>
        <v>RPEs Don't Apply</v>
      </c>
      <c r="AM390" s="353">
        <f>SelectedInputs!AM79</f>
        <v>2</v>
      </c>
      <c r="AN390" s="515"/>
      <c r="AO390" s="287">
        <f>SelectedInputs!AO79</f>
        <v>1</v>
      </c>
      <c r="AP390" s="287">
        <f>SelectedInputs!AP79</f>
        <v>0</v>
      </c>
      <c r="AQ390" s="287">
        <f>SelectedInputs!AQ79</f>
        <v>0</v>
      </c>
      <c r="AR390" s="287">
        <f>SelectedInputs!AR79</f>
        <v>0</v>
      </c>
      <c r="AS390" s="287">
        <f>SelectedInputs!AS79</f>
        <v>0</v>
      </c>
      <c r="AT390" s="287">
        <f>SelectedInputs!AT79</f>
        <v>0</v>
      </c>
      <c r="AU390" s="287">
        <f>SelectedInputs!AU79</f>
        <v>0</v>
      </c>
      <c r="AV390" s="521"/>
    </row>
    <row r="391" spans="1:48" ht="16.8">
      <c r="A391" s="82"/>
      <c r="B391" s="82"/>
      <c r="C391" s="82"/>
      <c r="D391" s="82"/>
      <c r="E391" s="82" t="str">
        <f t="shared" si="17"/>
        <v>Coordinated Adjustment Mechanism Re-opener</v>
      </c>
      <c r="F391" s="268"/>
      <c r="G391" s="82" t="s">
        <v>209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0</f>
        <v>Re-opener</v>
      </c>
      <c r="AK391" s="353"/>
      <c r="AL391" s="353" t="str">
        <f>SelectedInputs!AL80</f>
        <v>RPEs Don't Apply</v>
      </c>
      <c r="AM391" s="353">
        <f>SelectedInputs!AM80</f>
        <v>2</v>
      </c>
      <c r="AN391" s="515"/>
      <c r="AO391" s="287">
        <f>SelectedInputs!AO80</f>
        <v>0</v>
      </c>
      <c r="AP391" s="287">
        <f>SelectedInputs!AP80</f>
        <v>0</v>
      </c>
      <c r="AQ391" s="287">
        <f>SelectedInputs!AQ80</f>
        <v>1</v>
      </c>
      <c r="AR391" s="287">
        <f>SelectedInputs!AR80</f>
        <v>0</v>
      </c>
      <c r="AS391" s="287">
        <f>SelectedInputs!AS80</f>
        <v>0</v>
      </c>
      <c r="AT391" s="287">
        <f>SelectedInputs!AT80</f>
        <v>0</v>
      </c>
      <c r="AU391" s="287">
        <f>SelectedInputs!AU80</f>
        <v>0</v>
      </c>
      <c r="AV391" s="521"/>
    </row>
    <row r="392" spans="1:48" ht="16.8">
      <c r="A392" s="82"/>
      <c r="B392" s="82"/>
      <c r="C392" s="82"/>
      <c r="D392" s="82"/>
      <c r="E392" s="82" t="str">
        <f t="shared" si="17"/>
        <v>Electricity System Restoration Re-opener</v>
      </c>
      <c r="F392" s="268"/>
      <c r="G392" s="82" t="s">
        <v>209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1</f>
        <v>Re-opener</v>
      </c>
      <c r="AK392" s="353"/>
      <c r="AL392" s="353" t="str">
        <f>SelectedInputs!AL81</f>
        <v>RPEs Don't Apply</v>
      </c>
      <c r="AM392" s="353">
        <f>SelectedInputs!AM81</f>
        <v>2</v>
      </c>
      <c r="AN392" s="515"/>
      <c r="AO392" s="287">
        <f>SelectedInputs!AO81</f>
        <v>0</v>
      </c>
      <c r="AP392" s="287">
        <f>SelectedInputs!AP81</f>
        <v>1</v>
      </c>
      <c r="AQ392" s="287">
        <f>SelectedInputs!AQ81</f>
        <v>0</v>
      </c>
      <c r="AR392" s="287">
        <f>SelectedInputs!AR81</f>
        <v>0</v>
      </c>
      <c r="AS392" s="287">
        <f>SelectedInputs!AS81</f>
        <v>0</v>
      </c>
      <c r="AT392" s="287">
        <f>SelectedInputs!AT81</f>
        <v>0</v>
      </c>
      <c r="AU392" s="287">
        <f>SelectedInputs!AU81</f>
        <v>0</v>
      </c>
      <c r="AV392" s="521"/>
    </row>
    <row r="393" spans="1:48" ht="16.8">
      <c r="A393" s="82"/>
      <c r="B393" s="82"/>
      <c r="C393" s="82"/>
      <c r="D393" s="82"/>
      <c r="E393" s="82" t="str">
        <f t="shared" si="17"/>
        <v>Environmental Re-opener</v>
      </c>
      <c r="F393" s="268"/>
      <c r="G393" s="82" t="s">
        <v>209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2</f>
        <v>Re-opener</v>
      </c>
      <c r="AK393" s="353"/>
      <c r="AL393" s="353" t="str">
        <f>SelectedInputs!AL82</f>
        <v>RPEs Don't Apply</v>
      </c>
      <c r="AM393" s="353">
        <f>SelectedInputs!AM82</f>
        <v>2</v>
      </c>
      <c r="AN393" s="515"/>
      <c r="AO393" s="287">
        <f>SelectedInputs!AO82</f>
        <v>0</v>
      </c>
      <c r="AP393" s="287">
        <f>SelectedInputs!AP82</f>
        <v>1</v>
      </c>
      <c r="AQ393" s="287">
        <f>SelectedInputs!AQ82</f>
        <v>0</v>
      </c>
      <c r="AR393" s="287">
        <f>SelectedInputs!AR82</f>
        <v>0</v>
      </c>
      <c r="AS393" s="287">
        <f>SelectedInputs!AS82</f>
        <v>0</v>
      </c>
      <c r="AT393" s="287">
        <f>SelectedInputs!AT82</f>
        <v>0</v>
      </c>
      <c r="AU393" s="287">
        <f>SelectedInputs!AU82</f>
        <v>0</v>
      </c>
      <c r="AV393" s="521"/>
    </row>
    <row r="394" spans="1:48" ht="16.8">
      <c r="A394" s="82"/>
      <c r="B394" s="82"/>
      <c r="C394" s="82"/>
      <c r="D394" s="82"/>
      <c r="E394" s="82" t="str">
        <f t="shared" si="17"/>
        <v>Network Asset Risk Metric Expenditure</v>
      </c>
      <c r="F394" s="268"/>
      <c r="G394" s="82" t="s">
        <v>209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3</f>
        <v>PCD</v>
      </c>
      <c r="AK394" s="353"/>
      <c r="AL394" s="353" t="str">
        <f>SelectedInputs!AL83</f>
        <v>RPEs Apply</v>
      </c>
      <c r="AM394" s="353">
        <f>SelectedInputs!AM83</f>
        <v>1</v>
      </c>
      <c r="AN394" s="515"/>
      <c r="AO394" s="287">
        <f>SelectedInputs!AO83</f>
        <v>0</v>
      </c>
      <c r="AP394" s="287">
        <f>SelectedInputs!AP83</f>
        <v>1</v>
      </c>
      <c r="AQ394" s="287">
        <f>SelectedInputs!AQ83</f>
        <v>0</v>
      </c>
      <c r="AR394" s="287">
        <f>SelectedInputs!AR83</f>
        <v>0</v>
      </c>
      <c r="AS394" s="287">
        <f>SelectedInputs!AS83</f>
        <v>0</v>
      </c>
      <c r="AT394" s="287">
        <f>SelectedInputs!AT83</f>
        <v>0</v>
      </c>
      <c r="AU394" s="287">
        <f>SelectedInputs!AU83</f>
        <v>0</v>
      </c>
      <c r="AV394" s="521"/>
    </row>
    <row r="395" spans="1:48" ht="16.8">
      <c r="A395" s="82"/>
      <c r="B395" s="82"/>
      <c r="C395" s="82"/>
      <c r="D395" s="82"/>
      <c r="E395" s="82" t="str">
        <f t="shared" si="17"/>
        <v>Load Related Expenditure: Secondary Reinforcement</v>
      </c>
      <c r="F395" s="268"/>
      <c r="G395" s="82" t="s">
        <v>209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4</f>
        <v>Volume driver</v>
      </c>
      <c r="AK395" s="353"/>
      <c r="AL395" s="353" t="str">
        <f>SelectedInputs!AL84</f>
        <v>RPEs Apply</v>
      </c>
      <c r="AM395" s="353">
        <f>SelectedInputs!AM84</f>
        <v>2</v>
      </c>
      <c r="AN395" s="515"/>
      <c r="AO395" s="287">
        <f>SelectedInputs!AO84</f>
        <v>1</v>
      </c>
      <c r="AP395" s="287">
        <f>SelectedInputs!AP84</f>
        <v>0</v>
      </c>
      <c r="AQ395" s="287">
        <f>SelectedInputs!AQ84</f>
        <v>0</v>
      </c>
      <c r="AR395" s="287">
        <f>SelectedInputs!AR84</f>
        <v>0</v>
      </c>
      <c r="AS395" s="287">
        <f>SelectedInputs!AS84</f>
        <v>0</v>
      </c>
      <c r="AT395" s="287">
        <f>SelectedInputs!AT84</f>
        <v>0</v>
      </c>
      <c r="AU395" s="287">
        <f>SelectedInputs!AU84</f>
        <v>0</v>
      </c>
      <c r="AV395" s="521"/>
    </row>
    <row r="396" spans="1:48" ht="16.8">
      <c r="A396" s="82"/>
      <c r="B396" s="82"/>
      <c r="C396" s="82"/>
      <c r="D396" s="82"/>
      <c r="E396" s="82" t="str">
        <f t="shared" si="17"/>
        <v>Load Related Expenditure: Low Voltage Services</v>
      </c>
      <c r="F396" s="268"/>
      <c r="G396" s="82" t="s">
        <v>209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5</f>
        <v>Volume driver</v>
      </c>
      <c r="AK396" s="353"/>
      <c r="AL396" s="353" t="str">
        <f>SelectedInputs!AL85</f>
        <v>RPEs Apply</v>
      </c>
      <c r="AM396" s="353">
        <f>SelectedInputs!AM85</f>
        <v>2</v>
      </c>
      <c r="AN396" s="515"/>
      <c r="AO396" s="287">
        <f>SelectedInputs!AO85</f>
        <v>1</v>
      </c>
      <c r="AP396" s="287">
        <f>SelectedInputs!AP85</f>
        <v>0</v>
      </c>
      <c r="AQ396" s="287">
        <f>SelectedInputs!AQ85</f>
        <v>0</v>
      </c>
      <c r="AR396" s="287">
        <f>SelectedInputs!AR85</f>
        <v>0</v>
      </c>
      <c r="AS396" s="287">
        <f>SelectedInputs!AS85</f>
        <v>0</v>
      </c>
      <c r="AT396" s="287">
        <f>SelectedInputs!AT85</f>
        <v>0</v>
      </c>
      <c r="AU396" s="287">
        <f>SelectedInputs!AU85</f>
        <v>0</v>
      </c>
      <c r="AV396" s="521"/>
    </row>
    <row r="397" spans="1:48" ht="16.8">
      <c r="A397" s="82"/>
      <c r="B397" s="82"/>
      <c r="C397" s="82"/>
      <c r="D397" s="82"/>
      <c r="E397" s="82" t="str">
        <f t="shared" si="17"/>
        <v>Load Related Expenditure Re-opener</v>
      </c>
      <c r="F397" s="268"/>
      <c r="G397" s="82" t="s">
        <v>209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6</f>
        <v>Re-opener</v>
      </c>
      <c r="AK397" s="353"/>
      <c r="AL397" s="353" t="str">
        <f>SelectedInputs!AL86</f>
        <v>RPEs Don't Apply</v>
      </c>
      <c r="AM397" s="353">
        <f>SelectedInputs!AM86</f>
        <v>2</v>
      </c>
      <c r="AN397" s="515"/>
      <c r="AO397" s="287">
        <f>SelectedInputs!AO86</f>
        <v>1</v>
      </c>
      <c r="AP397" s="287">
        <f>SelectedInputs!AP86</f>
        <v>0</v>
      </c>
      <c r="AQ397" s="287">
        <f>SelectedInputs!AQ86</f>
        <v>0</v>
      </c>
      <c r="AR397" s="287">
        <f>SelectedInputs!AR86</f>
        <v>0</v>
      </c>
      <c r="AS397" s="287">
        <f>SelectedInputs!AS86</f>
        <v>0</v>
      </c>
      <c r="AT397" s="287">
        <f>SelectedInputs!AT86</f>
        <v>0</v>
      </c>
      <c r="AU397" s="287">
        <f>SelectedInputs!AU86</f>
        <v>0</v>
      </c>
      <c r="AV397" s="521"/>
    </row>
    <row r="398" spans="1:48" ht="16.8">
      <c r="A398" s="82"/>
      <c r="B398" s="82"/>
      <c r="C398" s="82"/>
      <c r="D398" s="82"/>
      <c r="E398" s="82" t="str">
        <f t="shared" si="17"/>
        <v>Digitalisation Re-opener</v>
      </c>
      <c r="F398" s="268"/>
      <c r="G398" s="82" t="s">
        <v>209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7</f>
        <v>Re-opener</v>
      </c>
      <c r="AK398" s="353"/>
      <c r="AL398" s="353" t="str">
        <f>SelectedInputs!AL87</f>
        <v>RPEs Don't Apply</v>
      </c>
      <c r="AM398" s="353">
        <f>SelectedInputs!AM87</f>
        <v>2</v>
      </c>
      <c r="AN398" s="515"/>
      <c r="AO398" s="287">
        <f>SelectedInputs!AO87</f>
        <v>0</v>
      </c>
      <c r="AP398" s="287">
        <f>SelectedInputs!AP87</f>
        <v>0</v>
      </c>
      <c r="AQ398" s="287">
        <f>SelectedInputs!AQ87</f>
        <v>0.5</v>
      </c>
      <c r="AR398" s="287">
        <f>SelectedInputs!AR87</f>
        <v>0</v>
      </c>
      <c r="AS398" s="287">
        <f>SelectedInputs!AS87</f>
        <v>0</v>
      </c>
      <c r="AT398" s="287">
        <f>SelectedInputs!AT87</f>
        <v>0</v>
      </c>
      <c r="AU398" s="287">
        <f>SelectedInputs!AU87</f>
        <v>0.5</v>
      </c>
      <c r="AV398" s="521"/>
    </row>
    <row r="399" spans="1:48" ht="16.8">
      <c r="A399" s="82"/>
      <c r="B399" s="82"/>
      <c r="C399" s="82"/>
      <c r="D399" s="82"/>
      <c r="E399" s="82" t="str">
        <f t="shared" si="17"/>
        <v>PCB Interventions</v>
      </c>
      <c r="F399" s="268"/>
      <c r="G399" s="82" t="s">
        <v>209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8</f>
        <v>Volume driver</v>
      </c>
      <c r="AK399" s="353"/>
      <c r="AL399" s="353" t="str">
        <f>SelectedInputs!AL88</f>
        <v>RPEs Apply</v>
      </c>
      <c r="AM399" s="353">
        <f>SelectedInputs!AM88</f>
        <v>2</v>
      </c>
      <c r="AN399" s="515"/>
      <c r="AO399" s="287">
        <f>SelectedInputs!AO88</f>
        <v>0</v>
      </c>
      <c r="AP399" s="287">
        <f>SelectedInputs!AP88</f>
        <v>1</v>
      </c>
      <c r="AQ399" s="287">
        <f>SelectedInputs!AQ88</f>
        <v>0</v>
      </c>
      <c r="AR399" s="287">
        <f>SelectedInputs!AR88</f>
        <v>0</v>
      </c>
      <c r="AS399" s="287">
        <f>SelectedInputs!AS88</f>
        <v>0</v>
      </c>
      <c r="AT399" s="287">
        <f>SelectedInputs!AT88</f>
        <v>0</v>
      </c>
      <c r="AU399" s="287">
        <f>SelectedInputs!AU88</f>
        <v>0</v>
      </c>
      <c r="AV399" s="521"/>
    </row>
    <row r="400" spans="1:48" ht="16.8">
      <c r="A400" s="82"/>
      <c r="B400" s="82"/>
      <c r="C400" s="82"/>
      <c r="D400" s="82"/>
      <c r="E400" s="82" t="str">
        <f t="shared" si="17"/>
        <v>Visual Amenity Projects</v>
      </c>
      <c r="F400" s="268"/>
      <c r="G400" s="82" t="s">
        <v>209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89</f>
        <v>UIOLI</v>
      </c>
      <c r="AK400" s="353"/>
      <c r="AL400" s="353" t="str">
        <f>SelectedInputs!AL89</f>
        <v>RPEs Don't Apply</v>
      </c>
      <c r="AM400" s="353">
        <f>SelectedInputs!AM89</f>
        <v>1</v>
      </c>
      <c r="AN400" s="515"/>
      <c r="AO400" s="287">
        <f>SelectedInputs!AO89</f>
        <v>0</v>
      </c>
      <c r="AP400" s="287">
        <f>SelectedInputs!AP89</f>
        <v>0</v>
      </c>
      <c r="AQ400" s="287">
        <f>SelectedInputs!AQ89</f>
        <v>1</v>
      </c>
      <c r="AR400" s="287">
        <f>SelectedInputs!AR89</f>
        <v>0</v>
      </c>
      <c r="AS400" s="287">
        <f>SelectedInputs!AS89</f>
        <v>0</v>
      </c>
      <c r="AT400" s="287">
        <f>SelectedInputs!AT89</f>
        <v>0</v>
      </c>
      <c r="AU400" s="287">
        <f>SelectedInputs!AU89</f>
        <v>0</v>
      </c>
      <c r="AV400" s="521"/>
    </row>
    <row r="401" spans="1:48" ht="16.8">
      <c r="A401" s="82"/>
      <c r="B401" s="82"/>
      <c r="C401" s="82"/>
      <c r="D401" s="82"/>
      <c r="E401" s="82" t="str">
        <f t="shared" si="17"/>
        <v>Cyber Resilience OT baseline</v>
      </c>
      <c r="F401" s="268"/>
      <c r="G401" s="82" t="s">
        <v>209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0</f>
        <v>PCD</v>
      </c>
      <c r="AK401" s="353"/>
      <c r="AL401" s="353" t="str">
        <f>SelectedInputs!AL90</f>
        <v>RPEs Apply</v>
      </c>
      <c r="AM401" s="353">
        <f>SelectedInputs!AM90</f>
        <v>1</v>
      </c>
      <c r="AN401" s="515"/>
      <c r="AO401" s="287">
        <f>SelectedInputs!AO90</f>
        <v>0</v>
      </c>
      <c r="AP401" s="287">
        <f>SelectedInputs!AP90</f>
        <v>0</v>
      </c>
      <c r="AQ401" s="287">
        <f>SelectedInputs!AQ90</f>
        <v>1</v>
      </c>
      <c r="AR401" s="287">
        <f>SelectedInputs!AR90</f>
        <v>0</v>
      </c>
      <c r="AS401" s="287">
        <f>SelectedInputs!AS90</f>
        <v>0</v>
      </c>
      <c r="AT401" s="287">
        <f>SelectedInputs!AT90</f>
        <v>0</v>
      </c>
      <c r="AU401" s="287">
        <f>SelectedInputs!AU90</f>
        <v>0</v>
      </c>
      <c r="AV401" s="521"/>
    </row>
    <row r="402" spans="1:48" ht="16.8">
      <c r="A402" s="82"/>
      <c r="B402" s="82"/>
      <c r="C402" s="82"/>
      <c r="D402" s="82"/>
      <c r="E402" s="82" t="str">
        <f t="shared" si="17"/>
        <v>Cyber Resilience OT Re-opener</v>
      </c>
      <c r="F402" s="268"/>
      <c r="G402" s="82" t="s">
        <v>209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1</f>
        <v>Re-opener</v>
      </c>
      <c r="AK402" s="353"/>
      <c r="AL402" s="353" t="str">
        <f>SelectedInputs!AL91</f>
        <v>RPEs Don't Apply</v>
      </c>
      <c r="AM402" s="353">
        <f>SelectedInputs!AM91</f>
        <v>2</v>
      </c>
      <c r="AN402" s="515"/>
      <c r="AO402" s="287">
        <f>SelectedInputs!AO91</f>
        <v>0</v>
      </c>
      <c r="AP402" s="287">
        <f>SelectedInputs!AP91</f>
        <v>0</v>
      </c>
      <c r="AQ402" s="287">
        <f>SelectedInputs!AQ91</f>
        <v>1</v>
      </c>
      <c r="AR402" s="287">
        <f>SelectedInputs!AR91</f>
        <v>0</v>
      </c>
      <c r="AS402" s="287">
        <f>SelectedInputs!AS91</f>
        <v>0</v>
      </c>
      <c r="AT402" s="287">
        <f>SelectedInputs!AT91</f>
        <v>0</v>
      </c>
      <c r="AU402" s="287">
        <f>SelectedInputs!AU91</f>
        <v>0</v>
      </c>
      <c r="AV402" s="521"/>
    </row>
    <row r="403" spans="1:48" ht="16.8">
      <c r="A403" s="82"/>
      <c r="B403" s="82"/>
      <c r="C403" s="82"/>
      <c r="D403" s="82"/>
      <c r="E403" s="82" t="str">
        <f t="shared" si="17"/>
        <v>Cyber Resilience IT Re-opener</v>
      </c>
      <c r="F403" s="268"/>
      <c r="G403" s="82" t="s">
        <v>209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2</f>
        <v>Re-opener</v>
      </c>
      <c r="AK403" s="353"/>
      <c r="AL403" s="353" t="str">
        <f>SelectedInputs!AL92</f>
        <v>RPEs Don't Apply</v>
      </c>
      <c r="AM403" s="353">
        <f>SelectedInputs!AM92</f>
        <v>2</v>
      </c>
      <c r="AN403" s="515"/>
      <c r="AO403" s="287">
        <f>SelectedInputs!AO92</f>
        <v>0</v>
      </c>
      <c r="AP403" s="287">
        <f>SelectedInputs!AP92</f>
        <v>0</v>
      </c>
      <c r="AQ403" s="287">
        <f>SelectedInputs!AQ92</f>
        <v>0</v>
      </c>
      <c r="AR403" s="287">
        <f>SelectedInputs!AR92</f>
        <v>0</v>
      </c>
      <c r="AS403" s="287">
        <f>SelectedInputs!AS92</f>
        <v>0</v>
      </c>
      <c r="AT403" s="287">
        <f>SelectedInputs!AT92</f>
        <v>0</v>
      </c>
      <c r="AU403" s="287">
        <f>SelectedInputs!AU92</f>
        <v>1</v>
      </c>
      <c r="AV403" s="521"/>
    </row>
    <row r="404" spans="1:48" ht="16.8">
      <c r="A404" s="82"/>
      <c r="B404" s="82"/>
      <c r="C404" s="82"/>
      <c r="D404" s="82"/>
      <c r="E404" s="82" t="str">
        <f t="shared" si="17"/>
        <v>Off-gas Grid Mechanistic Price Control Deliverable</v>
      </c>
      <c r="F404" s="268"/>
      <c r="G404" s="82" t="s">
        <v>209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3</f>
        <v>PCD</v>
      </c>
      <c r="AK404" s="353"/>
      <c r="AL404" s="353" t="str">
        <f>SelectedInputs!AL93</f>
        <v>RPEs Apply</v>
      </c>
      <c r="AM404" s="353">
        <f>SelectedInputs!AM93</f>
        <v>1</v>
      </c>
      <c r="AN404" s="515"/>
      <c r="AO404" s="287">
        <f>SelectedInputs!AO93</f>
        <v>1</v>
      </c>
      <c r="AP404" s="287">
        <f>SelectedInputs!AP93</f>
        <v>0</v>
      </c>
      <c r="AQ404" s="287">
        <f>SelectedInputs!AQ93</f>
        <v>0</v>
      </c>
      <c r="AR404" s="287">
        <f>SelectedInputs!AR93</f>
        <v>0</v>
      </c>
      <c r="AS404" s="287">
        <f>SelectedInputs!AS93</f>
        <v>0</v>
      </c>
      <c r="AT404" s="287">
        <f>SelectedInputs!AT93</f>
        <v>0</v>
      </c>
      <c r="AU404" s="287">
        <f>SelectedInputs!AU93</f>
        <v>0</v>
      </c>
      <c r="AV404" s="521"/>
    </row>
    <row r="405" spans="1:48" ht="16.8">
      <c r="A405" s="82"/>
      <c r="B405" s="82"/>
      <c r="C405" s="82"/>
      <c r="D405" s="82"/>
      <c r="E405" s="82" t="str">
        <f t="shared" si="17"/>
        <v>Shetland Link Contribution (SSEH only)</v>
      </c>
      <c r="F405" s="268"/>
      <c r="G405" s="82" t="s">
        <v>209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4</f>
        <v>Other</v>
      </c>
      <c r="AK405" s="353"/>
      <c r="AL405" s="353" t="str">
        <f>SelectedInputs!AL94</f>
        <v>RPEs Don't Apply</v>
      </c>
      <c r="AM405" s="353">
        <f>SelectedInputs!AM94</f>
        <v>2</v>
      </c>
      <c r="AN405" s="515"/>
      <c r="AO405" s="287">
        <f>SelectedInputs!AO94</f>
        <v>0</v>
      </c>
      <c r="AP405" s="287">
        <f>SelectedInputs!AP94</f>
        <v>0</v>
      </c>
      <c r="AQ405" s="287">
        <f>SelectedInputs!AQ94</f>
        <v>0.9</v>
      </c>
      <c r="AR405" s="287">
        <f>SelectedInputs!AR94</f>
        <v>0</v>
      </c>
      <c r="AS405" s="287">
        <f>SelectedInputs!AS94</f>
        <v>0</v>
      </c>
      <c r="AT405" s="287">
        <f>SelectedInputs!AT94</f>
        <v>0</v>
      </c>
      <c r="AU405" s="287">
        <f>SelectedInputs!AU94</f>
        <v>0.1</v>
      </c>
      <c r="AV405" s="521"/>
    </row>
    <row r="406" spans="1:48" ht="16.8">
      <c r="A406" s="82"/>
      <c r="B406" s="82"/>
      <c r="C406" s="82"/>
      <c r="D406" s="82"/>
      <c r="E406" s="82" t="str">
        <f t="shared" si="17"/>
        <v>West Coast of Cumbria Re-opener (ENWL only)</v>
      </c>
      <c r="F406" s="268"/>
      <c r="G406" s="82" t="s">
        <v>209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5</f>
        <v>Re-opener</v>
      </c>
      <c r="AK406" s="353"/>
      <c r="AL406" s="353" t="str">
        <f>SelectedInputs!AL95</f>
        <v>RPEs Don't Apply</v>
      </c>
      <c r="AM406" s="353">
        <f>SelectedInputs!AM95</f>
        <v>2</v>
      </c>
      <c r="AN406" s="515"/>
      <c r="AO406" s="287">
        <f>SelectedInputs!AO95</f>
        <v>0</v>
      </c>
      <c r="AP406" s="287">
        <f>SelectedInputs!AP95</f>
        <v>0</v>
      </c>
      <c r="AQ406" s="287">
        <f>SelectedInputs!AQ95</f>
        <v>1</v>
      </c>
      <c r="AR406" s="287">
        <f>SelectedInputs!AR95</f>
        <v>0</v>
      </c>
      <c r="AS406" s="287">
        <f>SelectedInputs!AS95</f>
        <v>0</v>
      </c>
      <c r="AT406" s="287">
        <f>SelectedInputs!AT95</f>
        <v>0</v>
      </c>
      <c r="AU406" s="287">
        <f>SelectedInputs!AU95</f>
        <v>0</v>
      </c>
      <c r="AV406" s="521"/>
    </row>
    <row r="407" spans="1:48" ht="16.8">
      <c r="A407" s="82"/>
      <c r="B407" s="82"/>
      <c r="C407" s="82"/>
      <c r="D407" s="82"/>
      <c r="E407" s="82" t="str">
        <f t="shared" si="17"/>
        <v>Shetland Enduring Solution Re-opener (SSEH only)</v>
      </c>
      <c r="F407" s="268"/>
      <c r="G407" s="82" t="s">
        <v>209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6</f>
        <v>Re-opener</v>
      </c>
      <c r="AK407" s="353"/>
      <c r="AL407" s="353" t="str">
        <f>SelectedInputs!AL96</f>
        <v>RPEs Don't Apply</v>
      </c>
      <c r="AM407" s="353">
        <f>SelectedInputs!AM96</f>
        <v>2</v>
      </c>
      <c r="AN407" s="515"/>
      <c r="AO407" s="287">
        <f>SelectedInputs!AO96</f>
        <v>0</v>
      </c>
      <c r="AP407" s="287">
        <f>SelectedInputs!AP96</f>
        <v>0</v>
      </c>
      <c r="AQ407" s="287">
        <f>SelectedInputs!AQ96</f>
        <v>0</v>
      </c>
      <c r="AR407" s="287">
        <f>SelectedInputs!AR96</f>
        <v>0</v>
      </c>
      <c r="AS407" s="287">
        <f>SelectedInputs!AS96</f>
        <v>0</v>
      </c>
      <c r="AT407" s="287">
        <f>SelectedInputs!AT96</f>
        <v>0</v>
      </c>
      <c r="AU407" s="287">
        <f>SelectedInputs!AU96</f>
        <v>1</v>
      </c>
      <c r="AV407" s="521"/>
    </row>
    <row r="408" spans="1:48" ht="16.8">
      <c r="A408" s="82"/>
      <c r="B408" s="82"/>
      <c r="C408" s="82"/>
      <c r="D408" s="82"/>
      <c r="E408" s="82" t="str">
        <f t="shared" si="17"/>
        <v>Shetland Extension Fixed Energy Costs Re-opener (SSEH only)</v>
      </c>
      <c r="F408" s="268"/>
      <c r="G408" s="82" t="s">
        <v>209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7</f>
        <v>Re-opener</v>
      </c>
      <c r="AK408" s="353"/>
      <c r="AL408" s="353" t="str">
        <f>SelectedInputs!AL97</f>
        <v>RPEs Don't Apply</v>
      </c>
      <c r="AM408" s="353">
        <f>SelectedInputs!AM97</f>
        <v>2</v>
      </c>
      <c r="AN408" s="515"/>
      <c r="AO408" s="287">
        <f>SelectedInputs!AO97</f>
        <v>0</v>
      </c>
      <c r="AP408" s="287">
        <f>SelectedInputs!AP97</f>
        <v>1</v>
      </c>
      <c r="AQ408" s="287">
        <f>SelectedInputs!AQ97</f>
        <v>0</v>
      </c>
      <c r="AR408" s="287">
        <f>SelectedInputs!AR97</f>
        <v>0</v>
      </c>
      <c r="AS408" s="287">
        <f>SelectedInputs!AS97</f>
        <v>0</v>
      </c>
      <c r="AT408" s="287">
        <f>SelectedInputs!AT97</f>
        <v>0</v>
      </c>
      <c r="AU408" s="287">
        <f>SelectedInputs!AU97</f>
        <v>0</v>
      </c>
      <c r="AV408" s="521"/>
    </row>
    <row r="409" spans="1:48" ht="16.8">
      <c r="A409" s="82"/>
      <c r="B409" s="82"/>
      <c r="C409" s="82"/>
      <c r="D409" s="82"/>
      <c r="E409" s="82" t="str">
        <f t="shared" si="17"/>
        <v>Hebrides and Orkney Re-opener (SSEH only)</v>
      </c>
      <c r="F409" s="268"/>
      <c r="G409" s="82" t="s">
        <v>209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8</f>
        <v>Re-opener</v>
      </c>
      <c r="AK409" s="353"/>
      <c r="AL409" s="353" t="str">
        <f>SelectedInputs!AL98</f>
        <v>RPEs Don't Apply</v>
      </c>
      <c r="AM409" s="353">
        <f>SelectedInputs!AM98</f>
        <v>2</v>
      </c>
      <c r="AN409" s="515"/>
      <c r="AO409" s="287">
        <f>SelectedInputs!AO98</f>
        <v>0</v>
      </c>
      <c r="AP409" s="287">
        <f>SelectedInputs!AP98</f>
        <v>1</v>
      </c>
      <c r="AQ409" s="287">
        <f>SelectedInputs!AQ98</f>
        <v>0</v>
      </c>
      <c r="AR409" s="287">
        <f>SelectedInputs!AR98</f>
        <v>0</v>
      </c>
      <c r="AS409" s="287">
        <f>SelectedInputs!AS98</f>
        <v>0</v>
      </c>
      <c r="AT409" s="287">
        <f>SelectedInputs!AT98</f>
        <v>0</v>
      </c>
      <c r="AU409" s="287">
        <f>SelectedInputs!AU98</f>
        <v>0</v>
      </c>
      <c r="AV409" s="521"/>
    </row>
    <row r="410" spans="1:48" ht="16.8">
      <c r="A410" s="82"/>
      <c r="B410" s="82"/>
      <c r="C410" s="82"/>
      <c r="D410" s="82"/>
      <c r="E410" s="82" t="str">
        <f t="shared" si="17"/>
        <v>Smart Street Mechanistic Price Control Deliverable (ENWL only)</v>
      </c>
      <c r="F410" s="268"/>
      <c r="G410" s="82" t="s">
        <v>209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99</f>
        <v>PCD</v>
      </c>
      <c r="AK410" s="353"/>
      <c r="AL410" s="353" t="str">
        <f>SelectedInputs!AL99</f>
        <v>RPEs Apply</v>
      </c>
      <c r="AM410" s="353">
        <f>SelectedInputs!AM99</f>
        <v>1</v>
      </c>
      <c r="AN410" s="515"/>
      <c r="AO410" s="287">
        <f>SelectedInputs!AO99</f>
        <v>1</v>
      </c>
      <c r="AP410" s="287">
        <f>SelectedInputs!AP99</f>
        <v>0</v>
      </c>
      <c r="AQ410" s="287">
        <f>SelectedInputs!AQ99</f>
        <v>0</v>
      </c>
      <c r="AR410" s="287">
        <f>SelectedInputs!AR99</f>
        <v>0</v>
      </c>
      <c r="AS410" s="287">
        <f>SelectedInputs!AS99</f>
        <v>0</v>
      </c>
      <c r="AT410" s="287">
        <f>SelectedInputs!AT99</f>
        <v>0</v>
      </c>
      <c r="AU410" s="287">
        <f>SelectedInputs!AU99</f>
        <v>0</v>
      </c>
      <c r="AV410" s="521"/>
    </row>
    <row r="411" spans="1:48" ht="16.8">
      <c r="A411" s="82"/>
      <c r="B411" s="82"/>
      <c r="C411" s="82"/>
      <c r="D411" s="82"/>
      <c r="E411" s="82" t="str">
        <f t="shared" si="17"/>
        <v>Worst Served Customers</v>
      </c>
      <c r="F411" s="268"/>
      <c r="G411" s="82" t="s">
        <v>209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0</f>
        <v>UIOLI</v>
      </c>
      <c r="AK411" s="353"/>
      <c r="AL411" s="353" t="str">
        <f>SelectedInputs!AL100</f>
        <v>RPEs Don't Apply</v>
      </c>
      <c r="AM411" s="353">
        <f>SelectedInputs!AM100</f>
        <v>1</v>
      </c>
      <c r="AN411" s="515"/>
      <c r="AO411" s="287">
        <f>SelectedInputs!AO100</f>
        <v>0</v>
      </c>
      <c r="AP411" s="287">
        <f>SelectedInputs!AP100</f>
        <v>0</v>
      </c>
      <c r="AQ411" s="287">
        <f>SelectedInputs!AQ100</f>
        <v>1</v>
      </c>
      <c r="AR411" s="287">
        <f>SelectedInputs!AR100</f>
        <v>0</v>
      </c>
      <c r="AS411" s="287">
        <f>SelectedInputs!AS100</f>
        <v>0</v>
      </c>
      <c r="AT411" s="287">
        <f>SelectedInputs!AT100</f>
        <v>0</v>
      </c>
      <c r="AU411" s="287">
        <f>SelectedInputs!AU100</f>
        <v>0</v>
      </c>
      <c r="AV411" s="521"/>
    </row>
    <row r="412" spans="1:48" ht="16.8">
      <c r="A412" s="82"/>
      <c r="B412" s="82"/>
      <c r="C412" s="82"/>
      <c r="D412" s="82"/>
      <c r="E412" s="82" t="str">
        <f t="shared" si="17"/>
        <v>EV Optioneering Projects</v>
      </c>
      <c r="F412" s="268"/>
      <c r="G412" s="82" t="s">
        <v>209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1</f>
        <v>UIOLI</v>
      </c>
      <c r="AK412" s="353"/>
      <c r="AL412" s="353" t="str">
        <f>SelectedInputs!AL101</f>
        <v>RPEs Don't Apply</v>
      </c>
      <c r="AM412" s="353">
        <f>SelectedInputs!AM101</f>
        <v>1</v>
      </c>
      <c r="AN412" s="515"/>
      <c r="AO412" s="287">
        <f>SelectedInputs!AO101</f>
        <v>0</v>
      </c>
      <c r="AP412" s="287">
        <f>SelectedInputs!AP101</f>
        <v>0</v>
      </c>
      <c r="AQ412" s="287">
        <f>SelectedInputs!AQ101</f>
        <v>0</v>
      </c>
      <c r="AR412" s="287">
        <f>SelectedInputs!AR101</f>
        <v>0</v>
      </c>
      <c r="AS412" s="287">
        <f>SelectedInputs!AS101</f>
        <v>0</v>
      </c>
      <c r="AT412" s="287">
        <f>SelectedInputs!AT101</f>
        <v>0</v>
      </c>
      <c r="AU412" s="287">
        <f>SelectedInputs!AU101</f>
        <v>1</v>
      </c>
      <c r="AV412" s="521"/>
    </row>
    <row r="413" spans="1:48" ht="16.8">
      <c r="A413" s="82"/>
      <c r="B413" s="82"/>
      <c r="C413" s="82"/>
      <c r="D413" s="82"/>
      <c r="E413" s="82" t="str">
        <f t="shared" si="17"/>
        <v>Cyber Resilience IT baseline</v>
      </c>
      <c r="F413" s="268"/>
      <c r="G413" s="82" t="s">
        <v>209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2</f>
        <v>PCD</v>
      </c>
      <c r="AK413" s="353"/>
      <c r="AL413" s="353" t="str">
        <f>SelectedInputs!AL102</f>
        <v>RPEs Apply</v>
      </c>
      <c r="AM413" s="353">
        <f>SelectedInputs!AM102</f>
        <v>1</v>
      </c>
      <c r="AN413" s="515"/>
      <c r="AO413" s="287">
        <f>SelectedInputs!AO102</f>
        <v>0</v>
      </c>
      <c r="AP413" s="287">
        <f>SelectedInputs!AP102</f>
        <v>0</v>
      </c>
      <c r="AQ413" s="287">
        <f>SelectedInputs!AQ102</f>
        <v>0</v>
      </c>
      <c r="AR413" s="287">
        <f>SelectedInputs!AR102</f>
        <v>0</v>
      </c>
      <c r="AS413" s="287">
        <f>SelectedInputs!AS102</f>
        <v>0</v>
      </c>
      <c r="AT413" s="287">
        <f>SelectedInputs!AT102</f>
        <v>0</v>
      </c>
      <c r="AU413" s="287">
        <f>SelectedInputs!AU102</f>
        <v>1</v>
      </c>
      <c r="AV413" s="521"/>
    </row>
    <row r="414" spans="1:48" ht="16.8">
      <c r="A414" s="82"/>
      <c r="B414" s="82"/>
      <c r="C414" s="82"/>
      <c r="D414" s="82"/>
      <c r="E414" s="82" t="str">
        <f t="shared" si="17"/>
        <v>Wayleaves and Diversions Re-opener</v>
      </c>
      <c r="F414" s="268"/>
      <c r="G414" s="82" t="s">
        <v>209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3</f>
        <v>Re-opener</v>
      </c>
      <c r="AK414" s="353"/>
      <c r="AL414" s="353" t="str">
        <f>SelectedInputs!AL103</f>
        <v>RPEs Don't Apply</v>
      </c>
      <c r="AM414" s="353">
        <f>SelectedInputs!AM103</f>
        <v>2</v>
      </c>
      <c r="AN414" s="515"/>
      <c r="AO414" s="287">
        <f>SelectedInputs!AO103</f>
        <v>0</v>
      </c>
      <c r="AP414" s="287">
        <f>SelectedInputs!AP103</f>
        <v>1</v>
      </c>
      <c r="AQ414" s="287">
        <f>SelectedInputs!AQ103</f>
        <v>0</v>
      </c>
      <c r="AR414" s="287">
        <f>SelectedInputs!AR103</f>
        <v>0</v>
      </c>
      <c r="AS414" s="287">
        <f>SelectedInputs!AS103</f>
        <v>0</v>
      </c>
      <c r="AT414" s="287">
        <f>SelectedInputs!AT103</f>
        <v>0</v>
      </c>
      <c r="AU414" s="287">
        <f>SelectedInputs!AU103</f>
        <v>0</v>
      </c>
      <c r="AV414" s="521"/>
    </row>
    <row r="415" spans="1:48" ht="16.8">
      <c r="A415" s="82"/>
      <c r="B415" s="82"/>
      <c r="C415" s="82"/>
      <c r="D415" s="82"/>
      <c r="E415" s="82" t="str">
        <f t="shared" si="17"/>
        <v>Indirects Scaler</v>
      </c>
      <c r="F415" s="268"/>
      <c r="G415" s="82" t="s">
        <v>209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4</f>
        <v>Other</v>
      </c>
      <c r="AK415" s="353"/>
      <c r="AL415" s="353" t="str">
        <f>SelectedInputs!AL104</f>
        <v>RPEs Don't Apply</v>
      </c>
      <c r="AM415" s="353">
        <f>SelectedInputs!AM104</f>
        <v>2</v>
      </c>
      <c r="AN415" s="515"/>
      <c r="AO415" s="287">
        <f>SelectedInputs!AO104</f>
        <v>0</v>
      </c>
      <c r="AP415" s="287">
        <f>SelectedInputs!AP104</f>
        <v>0</v>
      </c>
      <c r="AQ415" s="287">
        <f>SelectedInputs!AQ104</f>
        <v>0</v>
      </c>
      <c r="AR415" s="287">
        <f>SelectedInputs!AR104</f>
        <v>0</v>
      </c>
      <c r="AS415" s="287">
        <f>SelectedInputs!AS104</f>
        <v>0</v>
      </c>
      <c r="AT415" s="287">
        <f>SelectedInputs!AT104</f>
        <v>0</v>
      </c>
      <c r="AU415" s="287">
        <f>SelectedInputs!AU104</f>
        <v>1</v>
      </c>
      <c r="AV415" s="521"/>
    </row>
    <row r="416" spans="1:48" ht="16.8">
      <c r="A416" s="82"/>
      <c r="B416" s="82"/>
      <c r="C416" s="82"/>
      <c r="D416" s="82"/>
      <c r="E416" s="82" t="str">
        <f t="shared" si="17"/>
        <v>LineSIGHT Mechanistic Price Control Deliverable (ENWL only)</v>
      </c>
      <c r="F416" s="268"/>
      <c r="G416" s="82" t="s">
        <v>209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5</f>
        <v>PCD</v>
      </c>
      <c r="AK416" s="353"/>
      <c r="AL416" s="353" t="str">
        <f>SelectedInputs!AL105</f>
        <v>RPEs Apply</v>
      </c>
      <c r="AM416" s="353">
        <f>SelectedInputs!AM105</f>
        <v>1</v>
      </c>
      <c r="AN416" s="515"/>
      <c r="AO416" s="287">
        <f>SelectedInputs!AO105</f>
        <v>0</v>
      </c>
      <c r="AP416" s="287">
        <f>SelectedInputs!AP105</f>
        <v>1</v>
      </c>
      <c r="AQ416" s="287">
        <f>SelectedInputs!AQ105</f>
        <v>0</v>
      </c>
      <c r="AR416" s="287">
        <f>SelectedInputs!AR105</f>
        <v>0</v>
      </c>
      <c r="AS416" s="287">
        <f>SelectedInputs!AS105</f>
        <v>0</v>
      </c>
      <c r="AT416" s="287">
        <f>SelectedInputs!AT105</f>
        <v>0</v>
      </c>
      <c r="AU416" s="287">
        <f>SelectedInputs!AU105</f>
        <v>0</v>
      </c>
      <c r="AV416" s="521"/>
    </row>
    <row r="417" spans="1:48" ht="16.8">
      <c r="A417" s="82"/>
      <c r="B417" s="82"/>
      <c r="C417" s="82"/>
      <c r="D417" s="82"/>
      <c r="E417" s="82" t="str">
        <f t="shared" si="17"/>
        <v>New Depot (EMID, SWALES, SWEST and WMID only)</v>
      </c>
      <c r="F417" s="268"/>
      <c r="G417" s="82" t="s">
        <v>209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6</f>
        <v>PCD</v>
      </c>
      <c r="AK417" s="353"/>
      <c r="AL417" s="353" t="str">
        <f>SelectedInputs!AL106</f>
        <v>RPEs Apply</v>
      </c>
      <c r="AM417" s="353">
        <f>SelectedInputs!AM106</f>
        <v>1</v>
      </c>
      <c r="AN417" s="515"/>
      <c r="AO417" s="287">
        <f>SelectedInputs!AO106</f>
        <v>0</v>
      </c>
      <c r="AP417" s="287">
        <f>SelectedInputs!AP106</f>
        <v>0</v>
      </c>
      <c r="AQ417" s="287">
        <f>SelectedInputs!AQ106</f>
        <v>1</v>
      </c>
      <c r="AR417" s="287">
        <f>SelectedInputs!AR106</f>
        <v>0</v>
      </c>
      <c r="AS417" s="287">
        <f>SelectedInputs!AS106</f>
        <v>0</v>
      </c>
      <c r="AT417" s="287">
        <f>SelectedInputs!AT106</f>
        <v>0</v>
      </c>
      <c r="AU417" s="287">
        <f>SelectedInputs!AU106</f>
        <v>0</v>
      </c>
      <c r="AV417" s="521"/>
    </row>
    <row r="418" spans="1:48" ht="16.8">
      <c r="A418" s="82"/>
      <c r="B418" s="82"/>
      <c r="C418" s="82"/>
      <c r="D418" s="82"/>
      <c r="E418" s="82" t="str">
        <f t="shared" si="17"/>
        <v>New Control Room (SSES and SSEH only)</v>
      </c>
      <c r="F418" s="268"/>
      <c r="G418" s="82" t="s">
        <v>209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7</f>
        <v>PCD</v>
      </c>
      <c r="AK418" s="353"/>
      <c r="AL418" s="353" t="str">
        <f>SelectedInputs!AL107</f>
        <v>RPEs Apply</v>
      </c>
      <c r="AM418" s="353">
        <f>SelectedInputs!AM107</f>
        <v>1</v>
      </c>
      <c r="AN418" s="515"/>
      <c r="AO418" s="287">
        <f>SelectedInputs!AO107</f>
        <v>0</v>
      </c>
      <c r="AP418" s="287">
        <f>SelectedInputs!AP107</f>
        <v>1</v>
      </c>
      <c r="AQ418" s="287">
        <f>SelectedInputs!AQ107</f>
        <v>0</v>
      </c>
      <c r="AR418" s="287">
        <f>SelectedInputs!AR107</f>
        <v>0</v>
      </c>
      <c r="AS418" s="287">
        <f>SelectedInputs!AS107</f>
        <v>0</v>
      </c>
      <c r="AT418" s="287">
        <f>SelectedInputs!AT107</f>
        <v>0</v>
      </c>
      <c r="AU418" s="287">
        <f>SelectedInputs!AU107</f>
        <v>0</v>
      </c>
      <c r="AV418" s="521"/>
    </row>
    <row r="419" spans="1:48" ht="16.8">
      <c r="A419" s="82"/>
      <c r="B419" s="82"/>
      <c r="C419" s="82"/>
      <c r="D419" s="82"/>
      <c r="E419" s="82" t="str">
        <f t="shared" si="17"/>
        <v>Storm Arwen Re-opener</v>
      </c>
      <c r="F419" s="268"/>
      <c r="G419" s="82" t="s">
        <v>209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8</f>
        <v>Re-opener</v>
      </c>
      <c r="AK419" s="353"/>
      <c r="AL419" s="353" t="str">
        <f>SelectedInputs!AL108</f>
        <v>RPEs Don't Apply</v>
      </c>
      <c r="AM419" s="353">
        <f>SelectedInputs!AM108</f>
        <v>2</v>
      </c>
      <c r="AN419" s="515"/>
      <c r="AO419" s="287">
        <f>SelectedInputs!AO108</f>
        <v>0</v>
      </c>
      <c r="AP419" s="287">
        <f>SelectedInputs!AP108</f>
        <v>0</v>
      </c>
      <c r="AQ419" s="287">
        <f>SelectedInputs!AQ108</f>
        <v>0</v>
      </c>
      <c r="AR419" s="287">
        <f>SelectedInputs!AR108</f>
        <v>1</v>
      </c>
      <c r="AS419" s="287">
        <f>SelectedInputs!AS108</f>
        <v>0</v>
      </c>
      <c r="AT419" s="287">
        <f>SelectedInputs!AT108</f>
        <v>0</v>
      </c>
      <c r="AU419" s="287">
        <f>SelectedInputs!AU108</f>
        <v>0</v>
      </c>
      <c r="AV419" s="521"/>
    </row>
    <row r="420" spans="1:48" ht="16.8">
      <c r="A420" s="82"/>
      <c r="B420" s="82"/>
      <c r="C420" s="82"/>
      <c r="D420" s="82"/>
      <c r="E420" s="82" t="str">
        <f t="shared" si="17"/>
        <v>High Value Projects Re-opener</v>
      </c>
      <c r="F420" s="268"/>
      <c r="G420" s="82" t="s">
        <v>209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09</f>
        <v>Re-opener</v>
      </c>
      <c r="AK420" s="353"/>
      <c r="AL420" s="353" t="str">
        <f>SelectedInputs!AL109</f>
        <v>RPEs Don't Apply</v>
      </c>
      <c r="AM420" s="353">
        <f>SelectedInputs!AM109</f>
        <v>2</v>
      </c>
      <c r="AN420" s="515"/>
      <c r="AO420" s="287">
        <f>SelectedInputs!AO109</f>
        <v>0</v>
      </c>
      <c r="AP420" s="287">
        <f>SelectedInputs!AP109</f>
        <v>1</v>
      </c>
      <c r="AQ420" s="287">
        <f>SelectedInputs!AQ109</f>
        <v>0</v>
      </c>
      <c r="AR420" s="287">
        <f>SelectedInputs!AR109</f>
        <v>0</v>
      </c>
      <c r="AS420" s="287">
        <f>SelectedInputs!AS109</f>
        <v>0</v>
      </c>
      <c r="AT420" s="287">
        <f>SelectedInputs!AT109</f>
        <v>0</v>
      </c>
      <c r="AU420" s="287">
        <f>SelectedInputs!AU109</f>
        <v>0</v>
      </c>
      <c r="AV420" s="521"/>
    </row>
    <row r="421" spans="1:48" ht="16.8">
      <c r="A421" s="82"/>
      <c r="B421" s="82"/>
      <c r="C421" s="82"/>
      <c r="D421" s="82"/>
      <c r="E421" s="82" t="str">
        <f t="shared" si="17"/>
        <v>Strategic Investment</v>
      </c>
      <c r="F421" s="268"/>
      <c r="G421" s="82" t="s">
        <v>209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0</f>
        <v>Other</v>
      </c>
      <c r="AK421" s="353"/>
      <c r="AL421" s="353" t="str">
        <f>SelectedInputs!AL110</f>
        <v>RPEs Don't Apply</v>
      </c>
      <c r="AM421" s="353">
        <f>SelectedInputs!AM110</f>
        <v>2</v>
      </c>
      <c r="AN421" s="515"/>
      <c r="AO421" s="287">
        <f>SelectedInputs!AO110</f>
        <v>1</v>
      </c>
      <c r="AP421" s="287">
        <f>SelectedInputs!AP110</f>
        <v>0</v>
      </c>
      <c r="AQ421" s="287">
        <f>SelectedInputs!AQ110</f>
        <v>0</v>
      </c>
      <c r="AR421" s="287">
        <f>SelectedInputs!AR110</f>
        <v>0</v>
      </c>
      <c r="AS421" s="287">
        <f>SelectedInputs!AS110</f>
        <v>0</v>
      </c>
      <c r="AT421" s="287">
        <f>SelectedInputs!AT110</f>
        <v>0</v>
      </c>
      <c r="AU421" s="287">
        <f>SelectedInputs!AU110</f>
        <v>0</v>
      </c>
      <c r="AV421" s="521"/>
    </row>
    <row r="422" spans="1:48" ht="16.8">
      <c r="A422" s="82"/>
      <c r="B422" s="82"/>
      <c r="C422" s="82"/>
      <c r="D422" s="82"/>
      <c r="E422" s="82" t="str">
        <f t="shared" si="17"/>
        <v>Carry-over Green Recovery Scheme</v>
      </c>
      <c r="F422" s="268"/>
      <c r="G422" s="82" t="s">
        <v>209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1</f>
        <v>Other</v>
      </c>
      <c r="AK422" s="353"/>
      <c r="AL422" s="353" t="str">
        <f>SelectedInputs!AL111</f>
        <v>RPEs Don't Apply</v>
      </c>
      <c r="AM422" s="353">
        <f>SelectedInputs!AM111</f>
        <v>2</v>
      </c>
      <c r="AN422" s="515"/>
      <c r="AO422" s="287">
        <f>SelectedInputs!AO111</f>
        <v>1</v>
      </c>
      <c r="AP422" s="287">
        <f>SelectedInputs!AP111</f>
        <v>0</v>
      </c>
      <c r="AQ422" s="287">
        <f>SelectedInputs!AQ111</f>
        <v>0</v>
      </c>
      <c r="AR422" s="287">
        <f>SelectedInputs!AR111</f>
        <v>0</v>
      </c>
      <c r="AS422" s="287">
        <f>SelectedInputs!AS111</f>
        <v>0</v>
      </c>
      <c r="AT422" s="287">
        <f>SelectedInputs!AT111</f>
        <v>0</v>
      </c>
      <c r="AU422" s="287">
        <f>SelectedInputs!AU111</f>
        <v>0</v>
      </c>
      <c r="AV422" s="521"/>
    </row>
    <row r="423" spans="1:48" ht="16.8">
      <c r="A423" s="82"/>
      <c r="B423" s="82"/>
      <c r="C423" s="82"/>
      <c r="D423" s="82"/>
      <c r="E423" s="82" t="str">
        <f t="shared" si="17"/>
        <v>1-in-20 Severe Weather Event</v>
      </c>
      <c r="F423" s="268"/>
      <c r="G423" s="82" t="s">
        <v>209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2</f>
        <v>Other</v>
      </c>
      <c r="AK423" s="353"/>
      <c r="AL423" s="353" t="str">
        <f>SelectedInputs!AL112</f>
        <v>RPEs Don't Apply</v>
      </c>
      <c r="AM423" s="353">
        <f>SelectedInputs!AM112</f>
        <v>2</v>
      </c>
      <c r="AN423" s="515"/>
      <c r="AO423" s="287">
        <f>SelectedInputs!AO112</f>
        <v>0</v>
      </c>
      <c r="AP423" s="287">
        <f>SelectedInputs!AP112</f>
        <v>0</v>
      </c>
      <c r="AQ423" s="287">
        <f>SelectedInputs!AQ112</f>
        <v>0</v>
      </c>
      <c r="AR423" s="287">
        <f>SelectedInputs!AR112</f>
        <v>1</v>
      </c>
      <c r="AS423" s="287">
        <f>SelectedInputs!AS112</f>
        <v>0</v>
      </c>
      <c r="AT423" s="287">
        <f>SelectedInputs!AT112</f>
        <v>0</v>
      </c>
      <c r="AU423" s="287">
        <f>SelectedInputs!AU112</f>
        <v>0</v>
      </c>
      <c r="AV423" s="521"/>
    </row>
    <row r="424" spans="1:48" ht="16.8">
      <c r="A424" s="82"/>
      <c r="B424" s="82"/>
      <c r="C424" s="82"/>
      <c r="D424" s="82"/>
      <c r="E424" s="82" t="str">
        <f t="shared" si="17"/>
        <v>Net to Gross Load Related Expenditure</v>
      </c>
      <c r="F424" s="268"/>
      <c r="G424" s="82" t="s">
        <v>209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 t="str">
        <f>SelectedInputs!AJ113</f>
        <v>Other</v>
      </c>
      <c r="AK424" s="353"/>
      <c r="AL424" s="353" t="str">
        <f>SelectedInputs!AL113</f>
        <v>RPEs Don't Apply</v>
      </c>
      <c r="AM424" s="353">
        <f>SelectedInputs!AM113</f>
        <v>2</v>
      </c>
      <c r="AN424" s="515"/>
      <c r="AO424" s="287">
        <f>SelectedInputs!AO113</f>
        <v>1</v>
      </c>
      <c r="AP424" s="287">
        <f>SelectedInputs!AP113</f>
        <v>0</v>
      </c>
      <c r="AQ424" s="287">
        <f>SelectedInputs!AQ113</f>
        <v>0</v>
      </c>
      <c r="AR424" s="287">
        <f>SelectedInputs!AR113</f>
        <v>0</v>
      </c>
      <c r="AS424" s="287">
        <f>SelectedInputs!AS113</f>
        <v>0</v>
      </c>
      <c r="AT424" s="287">
        <f>SelectedInputs!AT113</f>
        <v>0</v>
      </c>
      <c r="AU424" s="287">
        <f>SelectedInputs!AU113</f>
        <v>0</v>
      </c>
      <c r="AV424" s="521"/>
    </row>
    <row r="425" spans="1:48" ht="16.8">
      <c r="A425" s="82"/>
      <c r="B425" s="82"/>
      <c r="C425" s="82"/>
      <c r="D425" s="82"/>
      <c r="E425" s="82">
        <f t="shared" si="17"/>
        <v>0</v>
      </c>
      <c r="F425" s="268"/>
      <c r="G425" s="82" t="s">
        <v>209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4</f>
        <v>0</v>
      </c>
      <c r="AK425" s="353"/>
      <c r="AL425" s="353">
        <f>SelectedInputs!AL114</f>
        <v>0</v>
      </c>
      <c r="AM425" s="353">
        <f>SelectedInputs!AM114</f>
        <v>0</v>
      </c>
      <c r="AN425" s="515"/>
      <c r="AO425" s="287">
        <f>SelectedInputs!AO114</f>
        <v>0</v>
      </c>
      <c r="AP425" s="287">
        <f>SelectedInputs!AP114</f>
        <v>0</v>
      </c>
      <c r="AQ425" s="287">
        <f>SelectedInputs!AQ114</f>
        <v>0</v>
      </c>
      <c r="AR425" s="287">
        <f>SelectedInputs!AR114</f>
        <v>0</v>
      </c>
      <c r="AS425" s="287">
        <f>SelectedInputs!AS114</f>
        <v>0</v>
      </c>
      <c r="AT425" s="287">
        <f>SelectedInputs!AT114</f>
        <v>0</v>
      </c>
      <c r="AU425" s="287">
        <f>SelectedInputs!AU114</f>
        <v>0</v>
      </c>
      <c r="AV425" s="521"/>
    </row>
    <row r="426" spans="1:48" ht="16.8">
      <c r="A426" s="82"/>
      <c r="B426" s="82"/>
      <c r="C426" s="82"/>
      <c r="D426" s="82"/>
      <c r="E426" s="82">
        <f t="shared" si="17"/>
        <v>0</v>
      </c>
      <c r="F426" s="268"/>
      <c r="G426" s="82" t="s">
        <v>209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5</f>
        <v>0</v>
      </c>
      <c r="AK426" s="353"/>
      <c r="AL426" s="353">
        <f>SelectedInputs!AL115</f>
        <v>0</v>
      </c>
      <c r="AM426" s="353">
        <f>SelectedInputs!AM115</f>
        <v>0</v>
      </c>
      <c r="AN426" s="515"/>
      <c r="AO426" s="287">
        <f>SelectedInputs!AO115</f>
        <v>0</v>
      </c>
      <c r="AP426" s="287">
        <f>SelectedInputs!AP115</f>
        <v>0</v>
      </c>
      <c r="AQ426" s="287">
        <f>SelectedInputs!AQ115</f>
        <v>0</v>
      </c>
      <c r="AR426" s="287">
        <f>SelectedInputs!AR115</f>
        <v>0</v>
      </c>
      <c r="AS426" s="287">
        <f>SelectedInputs!AS115</f>
        <v>0</v>
      </c>
      <c r="AT426" s="287">
        <f>SelectedInputs!AT115</f>
        <v>0</v>
      </c>
      <c r="AU426" s="287">
        <f>SelectedInputs!AU115</f>
        <v>0</v>
      </c>
      <c r="AV426" s="521"/>
    </row>
    <row r="427" spans="1:48" ht="16.8">
      <c r="A427" s="82"/>
      <c r="B427" s="82"/>
      <c r="C427" s="82"/>
      <c r="D427" s="82"/>
      <c r="E427" s="82">
        <f t="shared" si="17"/>
        <v>0</v>
      </c>
      <c r="F427" s="268"/>
      <c r="G427" s="82" t="s">
        <v>209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6</f>
        <v>0</v>
      </c>
      <c r="AK427" s="353"/>
      <c r="AL427" s="353">
        <f>SelectedInputs!AL116</f>
        <v>0</v>
      </c>
      <c r="AM427" s="353">
        <f>SelectedInputs!AM116</f>
        <v>0</v>
      </c>
      <c r="AN427" s="515"/>
      <c r="AO427" s="287">
        <f>SelectedInputs!AO116</f>
        <v>0</v>
      </c>
      <c r="AP427" s="287">
        <f>SelectedInputs!AP116</f>
        <v>0</v>
      </c>
      <c r="AQ427" s="287">
        <f>SelectedInputs!AQ116</f>
        <v>0</v>
      </c>
      <c r="AR427" s="287">
        <f>SelectedInputs!AR116</f>
        <v>0</v>
      </c>
      <c r="AS427" s="287">
        <f>SelectedInputs!AS116</f>
        <v>0</v>
      </c>
      <c r="AT427" s="287">
        <f>SelectedInputs!AT116</f>
        <v>0</v>
      </c>
      <c r="AU427" s="287">
        <f>SelectedInputs!AU116</f>
        <v>0</v>
      </c>
      <c r="AV427" s="521"/>
    </row>
    <row r="428" spans="1:48" ht="16.8">
      <c r="A428" s="82"/>
      <c r="B428" s="82"/>
      <c r="C428" s="82"/>
      <c r="D428" s="82"/>
      <c r="E428" s="82">
        <f t="shared" si="17"/>
        <v>0</v>
      </c>
      <c r="F428" s="268"/>
      <c r="G428" s="82" t="s">
        <v>209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7</f>
        <v>0</v>
      </c>
      <c r="AK428" s="353"/>
      <c r="AL428" s="353">
        <f>SelectedInputs!AL117</f>
        <v>0</v>
      </c>
      <c r="AM428" s="353">
        <f>SelectedInputs!AM117</f>
        <v>0</v>
      </c>
      <c r="AN428" s="515"/>
      <c r="AO428" s="287">
        <f>SelectedInputs!AO117</f>
        <v>0</v>
      </c>
      <c r="AP428" s="287">
        <f>SelectedInputs!AP117</f>
        <v>0</v>
      </c>
      <c r="AQ428" s="287">
        <f>SelectedInputs!AQ117</f>
        <v>0</v>
      </c>
      <c r="AR428" s="287">
        <f>SelectedInputs!AR117</f>
        <v>0</v>
      </c>
      <c r="AS428" s="287">
        <f>SelectedInputs!AS117</f>
        <v>0</v>
      </c>
      <c r="AT428" s="287">
        <f>SelectedInputs!AT117</f>
        <v>0</v>
      </c>
      <c r="AU428" s="287">
        <f>SelectedInputs!AU117</f>
        <v>0</v>
      </c>
      <c r="AV428" s="521"/>
    </row>
    <row r="429" spans="1:48" ht="16.8">
      <c r="A429" s="82"/>
      <c r="B429" s="82"/>
      <c r="C429" s="82"/>
      <c r="D429" s="82"/>
      <c r="E429" s="82">
        <f t="shared" si="17"/>
        <v>0</v>
      </c>
      <c r="F429" s="268"/>
      <c r="G429" s="82" t="s">
        <v>209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8</f>
        <v>0</v>
      </c>
      <c r="AK429" s="353"/>
      <c r="AL429" s="353">
        <f>SelectedInputs!AL118</f>
        <v>0</v>
      </c>
      <c r="AM429" s="353">
        <f>SelectedInputs!AM118</f>
        <v>0</v>
      </c>
      <c r="AN429" s="515"/>
      <c r="AO429" s="287">
        <f>SelectedInputs!AO118</f>
        <v>0</v>
      </c>
      <c r="AP429" s="287">
        <f>SelectedInputs!AP118</f>
        <v>0</v>
      </c>
      <c r="AQ429" s="287">
        <f>SelectedInputs!AQ118</f>
        <v>0</v>
      </c>
      <c r="AR429" s="287">
        <f>SelectedInputs!AR118</f>
        <v>0</v>
      </c>
      <c r="AS429" s="287">
        <f>SelectedInputs!AS118</f>
        <v>0</v>
      </c>
      <c r="AT429" s="287">
        <f>SelectedInputs!AT118</f>
        <v>0</v>
      </c>
      <c r="AU429" s="287">
        <f>SelectedInputs!AU118</f>
        <v>0</v>
      </c>
      <c r="AV429" s="521"/>
    </row>
    <row r="430" spans="1:48" ht="16.8">
      <c r="A430" s="82"/>
      <c r="B430" s="82"/>
      <c r="C430" s="82"/>
      <c r="D430" s="82"/>
      <c r="E430" s="82">
        <f t="shared" si="17"/>
        <v>0</v>
      </c>
      <c r="F430" s="268"/>
      <c r="G430" s="82" t="s">
        <v>209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19</f>
        <v>0</v>
      </c>
      <c r="AK430" s="353"/>
      <c r="AL430" s="353">
        <f>SelectedInputs!AL119</f>
        <v>0</v>
      </c>
      <c r="AM430" s="353">
        <f>SelectedInputs!AM119</f>
        <v>0</v>
      </c>
      <c r="AN430" s="515"/>
      <c r="AO430" s="287">
        <f>SelectedInputs!AO119</f>
        <v>0</v>
      </c>
      <c r="AP430" s="287">
        <f>SelectedInputs!AP119</f>
        <v>0</v>
      </c>
      <c r="AQ430" s="287">
        <f>SelectedInputs!AQ119</f>
        <v>0</v>
      </c>
      <c r="AR430" s="287">
        <f>SelectedInputs!AR119</f>
        <v>0</v>
      </c>
      <c r="AS430" s="287">
        <f>SelectedInputs!AS119</f>
        <v>0</v>
      </c>
      <c r="AT430" s="287">
        <f>SelectedInputs!AT119</f>
        <v>0</v>
      </c>
      <c r="AU430" s="287">
        <f>SelectedInputs!AU119</f>
        <v>0</v>
      </c>
      <c r="AV430" s="521"/>
    </row>
    <row r="431" spans="1:48" ht="16.8">
      <c r="A431" s="82"/>
      <c r="B431" s="82"/>
      <c r="C431" s="82"/>
      <c r="D431" s="82"/>
      <c r="E431" s="82">
        <f t="shared" si="17"/>
        <v>0</v>
      </c>
      <c r="F431" s="268"/>
      <c r="G431" s="82" t="s">
        <v>209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0</f>
        <v>0</v>
      </c>
      <c r="AK431" s="353"/>
      <c r="AL431" s="353">
        <f>SelectedInputs!AL120</f>
        <v>0</v>
      </c>
      <c r="AM431" s="353">
        <f>SelectedInputs!AM120</f>
        <v>0</v>
      </c>
      <c r="AN431" s="515"/>
      <c r="AO431" s="287">
        <f>SelectedInputs!AO120</f>
        <v>0</v>
      </c>
      <c r="AP431" s="287">
        <f>SelectedInputs!AP120</f>
        <v>0</v>
      </c>
      <c r="AQ431" s="287">
        <f>SelectedInputs!AQ120</f>
        <v>0</v>
      </c>
      <c r="AR431" s="287">
        <f>SelectedInputs!AR120</f>
        <v>0</v>
      </c>
      <c r="AS431" s="287">
        <f>SelectedInputs!AS120</f>
        <v>0</v>
      </c>
      <c r="AT431" s="287">
        <f>SelectedInputs!AT120</f>
        <v>0</v>
      </c>
      <c r="AU431" s="287">
        <f>SelectedInputs!AU120</f>
        <v>0</v>
      </c>
      <c r="AV431" s="521"/>
    </row>
    <row r="432" spans="1:48" ht="16.8">
      <c r="A432" s="82"/>
      <c r="B432" s="82"/>
      <c r="C432" s="82"/>
      <c r="D432" s="82"/>
      <c r="E432" s="82">
        <f t="shared" si="17"/>
        <v>0</v>
      </c>
      <c r="F432" s="268"/>
      <c r="G432" s="82" t="s">
        <v>209</v>
      </c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353">
        <f>SelectedInputs!AJ121</f>
        <v>0</v>
      </c>
      <c r="AK432" s="353"/>
      <c r="AL432" s="353">
        <f>SelectedInputs!AL121</f>
        <v>0</v>
      </c>
      <c r="AM432" s="353">
        <f>SelectedInputs!AM121</f>
        <v>0</v>
      </c>
      <c r="AN432" s="515"/>
      <c r="AO432" s="287">
        <f>SelectedInputs!AO121</f>
        <v>0</v>
      </c>
      <c r="AP432" s="287">
        <f>SelectedInputs!AP121</f>
        <v>0</v>
      </c>
      <c r="AQ432" s="287">
        <f>SelectedInputs!AQ121</f>
        <v>0</v>
      </c>
      <c r="AR432" s="287">
        <f>SelectedInputs!AR121</f>
        <v>0</v>
      </c>
      <c r="AS432" s="287">
        <f>SelectedInputs!AS121</f>
        <v>0</v>
      </c>
      <c r="AT432" s="287">
        <f>SelectedInputs!AT121</f>
        <v>0</v>
      </c>
      <c r="AU432" s="287">
        <f>SelectedInputs!AU121</f>
        <v>0</v>
      </c>
      <c r="AV432" s="521"/>
    </row>
    <row r="433" spans="1:48" ht="16.8">
      <c r="A433" s="82"/>
      <c r="B433" s="82"/>
      <c r="C433" s="82"/>
      <c r="D433" s="82"/>
      <c r="E433" s="82"/>
      <c r="F433" s="268"/>
      <c r="G433" s="82"/>
      <c r="H433" s="82"/>
      <c r="I433" s="82"/>
      <c r="J433" s="82"/>
      <c r="K433" s="82"/>
      <c r="L433" s="82"/>
      <c r="M433" s="82"/>
      <c r="N433" s="82"/>
      <c r="O433" s="82"/>
      <c r="P433" s="82"/>
      <c r="Q433" s="82"/>
      <c r="R433" s="82"/>
      <c r="S433" s="82"/>
      <c r="T433" s="82"/>
      <c r="U433" s="82"/>
      <c r="V433" s="82"/>
      <c r="W433" s="82"/>
      <c r="X433" s="82"/>
      <c r="Y433" s="82"/>
      <c r="Z433" s="82"/>
      <c r="AA433" s="82"/>
      <c r="AB433" s="82"/>
      <c r="AC433" s="82"/>
      <c r="AD433" s="82"/>
      <c r="AE433" s="82"/>
      <c r="AF433" s="82"/>
      <c r="AG433" s="82"/>
      <c r="AH433" s="82"/>
      <c r="AI433" s="82"/>
      <c r="AJ433" s="82"/>
      <c r="AK433" s="82"/>
      <c r="AL433" s="82"/>
      <c r="AM433" s="82"/>
      <c r="AN433" s="516"/>
      <c r="AO433" s="82"/>
      <c r="AP433" s="82"/>
      <c r="AQ433" s="147"/>
      <c r="AR433" s="82"/>
      <c r="AS433" s="82"/>
      <c r="AT433" s="82"/>
      <c r="AU433" s="82"/>
      <c r="AV433" s="82"/>
    </row>
    <row r="434" spans="1:48" ht="16.8">
      <c r="A434" s="2"/>
      <c r="B434" s="2"/>
      <c r="C434" s="28" t="s">
        <v>649</v>
      </c>
      <c r="D434" s="28"/>
      <c r="E434" s="28"/>
      <c r="F434" s="28"/>
      <c r="G434" s="28"/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9"/>
      <c r="AR434" s="28"/>
      <c r="AS434" s="28"/>
      <c r="AT434" s="28"/>
      <c r="AU434" s="28"/>
      <c r="AV434" s="28"/>
    </row>
    <row r="435" spans="1:48" ht="16.8">
      <c r="A435" s="2"/>
      <c r="B435" s="2"/>
      <c r="C435" s="19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  <c r="W435" s="194"/>
      <c r="X435" s="194"/>
      <c r="Y435" s="194"/>
      <c r="Z435" s="194"/>
      <c r="AA435" s="194"/>
      <c r="AB435" s="194"/>
      <c r="AC435" s="194"/>
      <c r="AD435" s="194"/>
      <c r="AE435" s="194"/>
      <c r="AF435" s="194"/>
      <c r="AG435" s="194"/>
      <c r="AH435" s="194"/>
      <c r="AI435" s="194"/>
      <c r="AJ435" s="194"/>
      <c r="AK435" s="194"/>
      <c r="AL435" s="194"/>
      <c r="AM435" s="194"/>
      <c r="AN435" s="194"/>
      <c r="AO435" s="194"/>
      <c r="AP435" s="194"/>
      <c r="AQ435" s="189"/>
      <c r="AR435" s="194"/>
      <c r="AS435" s="194"/>
      <c r="AT435" s="194"/>
      <c r="AU435" s="194"/>
      <c r="AV435" s="194"/>
    </row>
    <row r="436" spans="1:48" ht="16.8">
      <c r="A436" s="7"/>
      <c r="B436" s="7"/>
      <c r="C436" s="7"/>
      <c r="D436" s="82"/>
      <c r="E436" s="271" t="s">
        <v>650</v>
      </c>
      <c r="F436" s="271"/>
      <c r="G436" s="271" t="s">
        <v>209</v>
      </c>
      <c r="H436" s="271"/>
      <c r="I436" s="271"/>
      <c r="J436" s="271"/>
      <c r="K436" s="271"/>
      <c r="L436" s="271"/>
      <c r="M436" s="271"/>
      <c r="N436" s="271"/>
      <c r="O436" s="271"/>
      <c r="P436" s="271"/>
      <c r="Q436" s="271"/>
      <c r="R436" s="271"/>
      <c r="S436" s="271"/>
      <c r="T436" s="271"/>
      <c r="U436" s="271"/>
      <c r="V436" s="271"/>
      <c r="W436" s="271"/>
      <c r="X436" s="271"/>
      <c r="Y436" s="271"/>
      <c r="Z436" s="271"/>
      <c r="AA436" s="271"/>
      <c r="AB436" s="271"/>
      <c r="AC436" s="271"/>
      <c r="AD436" s="271"/>
      <c r="AE436" s="271"/>
      <c r="AF436" s="271"/>
      <c r="AG436" s="271"/>
      <c r="AH436" s="271"/>
      <c r="AI436" s="271"/>
      <c r="AJ436" s="271"/>
      <c r="AK436" s="271"/>
      <c r="AL436" s="271"/>
      <c r="AM436" s="271"/>
      <c r="AN436" s="271"/>
      <c r="AO436" s="271"/>
      <c r="AP436" s="271"/>
      <c r="AQ436" s="299"/>
      <c r="AR436" s="492">
        <f>SelectedInputs!AR296</f>
        <v>5.1993708817626133E-2</v>
      </c>
      <c r="AS436" s="492">
        <f>SelectedInputs!AS296</f>
        <v>4.8537363257911907E-2</v>
      </c>
      <c r="AT436" s="492">
        <f>SelectedInputs!AT296</f>
        <v>4.5582136057655577E-2</v>
      </c>
      <c r="AU436" s="492">
        <f>SelectedInputs!AU296</f>
        <v>5.264092171664559E-2</v>
      </c>
      <c r="AV436" s="492">
        <f>SelectedInputs!AV296</f>
        <v>6.5183550080098324E-2</v>
      </c>
    </row>
    <row r="437" spans="1:48" ht="16.8">
      <c r="A437" s="7"/>
      <c r="B437" s="7"/>
      <c r="C437" s="7"/>
      <c r="D437" s="82"/>
      <c r="E437" s="27" t="s">
        <v>651</v>
      </c>
      <c r="F437" s="27"/>
      <c r="G437" s="27" t="s">
        <v>209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6.2424176196260797E-3</v>
      </c>
      <c r="AS437" s="132">
        <f>SelectedInputs!AS297</f>
        <v>7.0321717943958775E-3</v>
      </c>
      <c r="AT437" s="132">
        <f>SelectedInputs!AT297</f>
        <v>6.1667296069449909E-3</v>
      </c>
      <c r="AU437" s="132">
        <f>SelectedInputs!AU297</f>
        <v>6.4234652824979865E-3</v>
      </c>
      <c r="AV437" s="132">
        <f>SelectedInputs!AV297</f>
        <v>6.9202313485765147E-3</v>
      </c>
    </row>
    <row r="438" spans="1:48" ht="16.8">
      <c r="A438" s="7"/>
      <c r="B438" s="7"/>
      <c r="C438" s="7"/>
      <c r="D438" s="82"/>
      <c r="E438" s="27" t="s">
        <v>652</v>
      </c>
      <c r="F438" s="27"/>
      <c r="G438" s="27" t="s">
        <v>209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.79454328054006129</v>
      </c>
      <c r="AS438" s="132">
        <f>SelectedInputs!AS298</f>
        <v>0.81527174141685943</v>
      </c>
      <c r="AT438" s="132">
        <f>SelectedInputs!AT298</f>
        <v>0.8018025089170574</v>
      </c>
      <c r="AU438" s="132">
        <f>SelectedInputs!AU298</f>
        <v>0.8023572091709481</v>
      </c>
      <c r="AV438" s="132">
        <f>SelectedInputs!AV298</f>
        <v>0.81338785104749989</v>
      </c>
    </row>
    <row r="439" spans="1:48" ht="16.8">
      <c r="A439" s="7"/>
      <c r="B439" s="7"/>
      <c r="C439" s="7"/>
      <c r="D439" s="82"/>
      <c r="E439" s="27" t="s">
        <v>653</v>
      </c>
      <c r="F439" s="27"/>
      <c r="G439" s="27" t="s">
        <v>209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54</v>
      </c>
      <c r="F440" s="27"/>
      <c r="G440" s="27" t="s">
        <v>209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" t="s">
        <v>655</v>
      </c>
      <c r="F441" s="27"/>
      <c r="G441" s="27" t="s">
        <v>209</v>
      </c>
      <c r="H441" s="27"/>
      <c r="I441" s="27"/>
      <c r="J441" s="27"/>
      <c r="K441" s="27"/>
      <c r="L441" s="27"/>
      <c r="M441" s="27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/>
      <c r="AK441" s="27"/>
      <c r="AL441" s="27"/>
      <c r="AM441" s="27"/>
      <c r="AN441" s="27"/>
      <c r="AO441" s="27"/>
      <c r="AP441" s="27"/>
      <c r="AQ441" s="192"/>
      <c r="AR441" s="132">
        <f>SelectedInputs!AR301</f>
        <v>0</v>
      </c>
      <c r="AS441" s="132">
        <f>SelectedInputs!AS301</f>
        <v>0</v>
      </c>
      <c r="AT441" s="132">
        <f>SelectedInputs!AT301</f>
        <v>0</v>
      </c>
      <c r="AU441" s="132">
        <f>SelectedInputs!AU301</f>
        <v>0</v>
      </c>
      <c r="AV441" s="132">
        <f>SelectedInputs!AV301</f>
        <v>0</v>
      </c>
    </row>
    <row r="442" spans="1:48" ht="16.8">
      <c r="A442" s="7"/>
      <c r="B442" s="7"/>
      <c r="C442" s="7"/>
      <c r="D442" s="82"/>
      <c r="E442" s="272" t="s">
        <v>656</v>
      </c>
      <c r="F442" s="272"/>
      <c r="G442" s="272" t="s">
        <v>209</v>
      </c>
      <c r="H442" s="272"/>
      <c r="I442" s="272"/>
      <c r="J442" s="272"/>
      <c r="K442" s="272"/>
      <c r="L442" s="272"/>
      <c r="M442" s="272"/>
      <c r="N442" s="272"/>
      <c r="O442" s="272"/>
      <c r="P442" s="272"/>
      <c r="Q442" s="272"/>
      <c r="R442" s="272"/>
      <c r="S442" s="272"/>
      <c r="T442" s="272"/>
      <c r="U442" s="272"/>
      <c r="V442" s="272"/>
      <c r="W442" s="272"/>
      <c r="X442" s="272"/>
      <c r="Y442" s="272"/>
      <c r="Z442" s="272"/>
      <c r="AA442" s="272"/>
      <c r="AB442" s="272"/>
      <c r="AC442" s="272"/>
      <c r="AD442" s="272"/>
      <c r="AE442" s="272"/>
      <c r="AF442" s="272"/>
      <c r="AG442" s="272"/>
      <c r="AH442" s="272"/>
      <c r="AI442" s="272"/>
      <c r="AJ442" s="272"/>
      <c r="AK442" s="272"/>
      <c r="AL442" s="272"/>
      <c r="AM442" s="272"/>
      <c r="AN442" s="272"/>
      <c r="AO442" s="272"/>
      <c r="AP442" s="272"/>
      <c r="AQ442" s="300"/>
      <c r="AR442" s="493">
        <f>SelectedInputs!AR302</f>
        <v>6.5787352379541433E-2</v>
      </c>
      <c r="AS442" s="493">
        <f>SelectedInputs!AS302</f>
        <v>6.3046951976366367E-2</v>
      </c>
      <c r="AT442" s="493">
        <f>SelectedInputs!AT302</f>
        <v>5.2639058731353161E-2</v>
      </c>
      <c r="AU442" s="493">
        <f>SelectedInputs!AU302</f>
        <v>5.2854267144868607E-2</v>
      </c>
      <c r="AV442" s="493">
        <f>SelectedInputs!AV302</f>
        <v>5.3079355410274739E-2</v>
      </c>
    </row>
    <row r="443" spans="1:48" ht="16.8">
      <c r="A443" s="7"/>
      <c r="B443" s="7"/>
      <c r="C443" s="7"/>
      <c r="D443" s="82"/>
      <c r="E443" s="27" t="s">
        <v>657</v>
      </c>
      <c r="F443" s="27"/>
      <c r="G443" s="27" t="s">
        <v>209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92947905408298259</v>
      </c>
      <c r="AS443" s="132">
        <f>SelectedInputs!AS303</f>
        <v>0.92719793813845852</v>
      </c>
      <c r="AT443" s="132">
        <f>SelectedInputs!AT303</f>
        <v>0.93692272916141739</v>
      </c>
      <c r="AU443" s="132">
        <f>SelectedInputs!AU303</f>
        <v>0.93696903425135625</v>
      </c>
      <c r="AV443" s="132">
        <f>SelectedInputs!AV303</f>
        <v>0.92534554274639125</v>
      </c>
    </row>
    <row r="444" spans="1:48" ht="16.8">
      <c r="A444" s="7"/>
      <c r="B444" s="7"/>
      <c r="C444" s="7"/>
      <c r="D444" s="82"/>
      <c r="E444" s="27" t="s">
        <v>658</v>
      </c>
      <c r="F444" s="27"/>
      <c r="G444" s="27" t="s">
        <v>209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33085631345467126</v>
      </c>
      <c r="AS444" s="132">
        <f>SelectedInputs!AS304</f>
        <v>0.3184990643550199</v>
      </c>
      <c r="AT444" s="132">
        <f>SelectedInputs!AT304</f>
        <v>0.31502963215627072</v>
      </c>
      <c r="AU444" s="132">
        <f>SelectedInputs!AU304</f>
        <v>0.29804894947368926</v>
      </c>
      <c r="AV444" s="132">
        <f>SelectedInputs!AV304</f>
        <v>0.28656640085562701</v>
      </c>
    </row>
    <row r="445" spans="1:48" ht="16.8">
      <c r="A445" s="7"/>
      <c r="B445" s="7"/>
      <c r="C445" s="7"/>
      <c r="D445" s="82"/>
      <c r="E445" s="27" t="s">
        <v>659</v>
      </c>
      <c r="F445" s="27"/>
      <c r="G445" s="27" t="s">
        <v>209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.17080585167437437</v>
      </c>
      <c r="AS445" s="132">
        <f>SelectedInputs!AS305</f>
        <v>0.14265833851972637</v>
      </c>
      <c r="AT445" s="132">
        <f>SelectedInputs!AT305</f>
        <v>0.13935583851421635</v>
      </c>
      <c r="AU445" s="132">
        <f>SelectedInputs!AU305</f>
        <v>0.16597250835050087</v>
      </c>
      <c r="AV445" s="132">
        <f>SelectedInputs!AV305</f>
        <v>0.16458168968092782</v>
      </c>
    </row>
    <row r="446" spans="1:48" ht="16.8">
      <c r="A446" s="7"/>
      <c r="B446" s="7"/>
      <c r="C446" s="7"/>
      <c r="D446" s="82"/>
      <c r="E446" s="27" t="s">
        <v>660</v>
      </c>
      <c r="F446" s="27"/>
      <c r="G446" s="27" t="s">
        <v>209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6.8">
      <c r="A447" s="7"/>
      <c r="B447" s="7"/>
      <c r="C447" s="7"/>
      <c r="D447" s="82"/>
      <c r="E447" s="27" t="s">
        <v>661</v>
      </c>
      <c r="F447" s="27"/>
      <c r="G447" s="27" t="s">
        <v>209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62</v>
      </c>
      <c r="F448" s="27"/>
      <c r="G448" s="27" t="s">
        <v>209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</v>
      </c>
      <c r="AS448" s="132">
        <f>SelectedInputs!AS308</f>
        <v>0</v>
      </c>
      <c r="AT448" s="132">
        <f>SelectedInputs!AT308</f>
        <v>0</v>
      </c>
      <c r="AU448" s="132">
        <f>SelectedInputs!AU308</f>
        <v>0</v>
      </c>
      <c r="AV448" s="132">
        <f>SelectedInputs!AV308</f>
        <v>0</v>
      </c>
    </row>
    <row r="449" spans="1:48" ht="16.8">
      <c r="A449" s="7"/>
      <c r="B449" s="7"/>
      <c r="C449" s="7"/>
      <c r="D449" s="82"/>
      <c r="E449" s="27" t="s">
        <v>663</v>
      </c>
      <c r="F449" s="27"/>
      <c r="G449" s="27" t="s">
        <v>209</v>
      </c>
      <c r="H449" s="27"/>
      <c r="I449" s="27"/>
      <c r="J449" s="27"/>
      <c r="K449" s="27"/>
      <c r="L449" s="27"/>
      <c r="M449" s="27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/>
      <c r="AK449" s="27"/>
      <c r="AL449" s="27"/>
      <c r="AM449" s="27"/>
      <c r="AN449" s="27"/>
      <c r="AO449" s="27"/>
      <c r="AP449" s="27"/>
      <c r="AQ449" s="192"/>
      <c r="AR449" s="132">
        <f>SelectedInputs!AR309</f>
        <v>0.18659998673682351</v>
      </c>
      <c r="AS449" s="132">
        <f>SelectedInputs!AS309</f>
        <v>0.19176805141005537</v>
      </c>
      <c r="AT449" s="132">
        <f>SelectedInputs!AT309</f>
        <v>0.19456564702762358</v>
      </c>
      <c r="AU449" s="132">
        <f>SelectedInputs!AU309</f>
        <v>0.19481386487466903</v>
      </c>
      <c r="AV449" s="132">
        <f>SelectedInputs!AV309</f>
        <v>0.19528162905191326</v>
      </c>
    </row>
    <row r="450" spans="1:48" ht="16.8">
      <c r="A450" s="7"/>
      <c r="B450" s="7"/>
      <c r="C450" s="7"/>
      <c r="D450" s="82"/>
      <c r="E450" s="271" t="s">
        <v>664</v>
      </c>
      <c r="F450" s="271"/>
      <c r="G450" s="271" t="s">
        <v>209</v>
      </c>
      <c r="H450" s="271"/>
      <c r="I450" s="271"/>
      <c r="J450" s="271"/>
      <c r="K450" s="271"/>
      <c r="L450" s="271"/>
      <c r="M450" s="271"/>
      <c r="N450" s="271"/>
      <c r="O450" s="271"/>
      <c r="P450" s="271"/>
      <c r="Q450" s="271"/>
      <c r="R450" s="271"/>
      <c r="S450" s="271"/>
      <c r="T450" s="271"/>
      <c r="U450" s="271"/>
      <c r="V450" s="271"/>
      <c r="W450" s="271"/>
      <c r="X450" s="271"/>
      <c r="Y450" s="271"/>
      <c r="Z450" s="271"/>
      <c r="AA450" s="271"/>
      <c r="AB450" s="271"/>
      <c r="AC450" s="271"/>
      <c r="AD450" s="271"/>
      <c r="AE450" s="271"/>
      <c r="AF450" s="271"/>
      <c r="AG450" s="271"/>
      <c r="AH450" s="271"/>
      <c r="AI450" s="271"/>
      <c r="AJ450" s="271"/>
      <c r="AK450" s="271"/>
      <c r="AL450" s="271"/>
      <c r="AM450" s="271"/>
      <c r="AN450" s="271"/>
      <c r="AO450" s="271"/>
      <c r="AP450" s="271"/>
      <c r="AQ450" s="299"/>
      <c r="AR450" s="492">
        <f>SelectedInputs!AR310</f>
        <v>4.9269750664695197E-5</v>
      </c>
      <c r="AS450" s="492">
        <f>SelectedInputs!AS310</f>
        <v>3.7459858322134065E-5</v>
      </c>
      <c r="AT450" s="492">
        <f>SelectedInputs!AT310</f>
        <v>6.0280245325772262E-5</v>
      </c>
      <c r="AU450" s="492">
        <f>SelectedInputs!AU310</f>
        <v>4.5513092903562796E-5</v>
      </c>
      <c r="AV450" s="492">
        <f>SelectedInputs!AV310</f>
        <v>3.1561734382228089E-5</v>
      </c>
    </row>
    <row r="451" spans="1:48" ht="16.8">
      <c r="A451" s="7"/>
      <c r="B451" s="7"/>
      <c r="C451" s="7"/>
      <c r="D451" s="82"/>
      <c r="E451" s="27" t="s">
        <v>665</v>
      </c>
      <c r="F451" s="27"/>
      <c r="G451" s="27" t="s">
        <v>209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0.58432605004727745</v>
      </c>
      <c r="AS451" s="132">
        <f>SelectedInputs!AS311</f>
        <v>0.61523127755141471</v>
      </c>
      <c r="AT451" s="132">
        <f>SelectedInputs!AT311</f>
        <v>0.62491890543116002</v>
      </c>
      <c r="AU451" s="132">
        <f>SelectedInputs!AU311</f>
        <v>0.63776722504581851</v>
      </c>
      <c r="AV451" s="132">
        <f>SelectedInputs!AV311</f>
        <v>0.64809754094329042</v>
      </c>
    </row>
    <row r="452" spans="1:48" ht="16.8">
      <c r="A452" s="7"/>
      <c r="B452" s="7"/>
      <c r="C452" s="7"/>
      <c r="D452" s="82"/>
      <c r="E452" s="27" t="s">
        <v>666</v>
      </c>
      <c r="F452" s="27"/>
      <c r="G452" s="27" t="s">
        <v>209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1.6134433023638334E-2</v>
      </c>
      <c r="AS452" s="132">
        <f>SelectedInputs!AS312</f>
        <v>2.028944689377345E-2</v>
      </c>
      <c r="AT452" s="132">
        <f>SelectedInputs!AT312</f>
        <v>2.7905515091778306E-2</v>
      </c>
      <c r="AU452" s="132">
        <f>SelectedInputs!AU312</f>
        <v>1.4722368276098644E-2</v>
      </c>
      <c r="AV452" s="132">
        <f>SelectedInputs!AV312</f>
        <v>9.6530788663942071E-3</v>
      </c>
    </row>
    <row r="453" spans="1:48" ht="16.8">
      <c r="A453" s="7"/>
      <c r="B453" s="7"/>
      <c r="C453" s="7"/>
      <c r="D453" s="82"/>
      <c r="E453" s="27" t="s">
        <v>667</v>
      </c>
      <c r="F453" s="27"/>
      <c r="G453" s="27" t="s">
        <v>209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.8</v>
      </c>
      <c r="AS453" s="132">
        <f>SelectedInputs!AS313</f>
        <v>0.8</v>
      </c>
      <c r="AT453" s="132">
        <f>SelectedInputs!AT313</f>
        <v>0.8</v>
      </c>
      <c r="AU453" s="132">
        <f>SelectedInputs!AU313</f>
        <v>0.8</v>
      </c>
      <c r="AV453" s="132">
        <f>SelectedInputs!AV313</f>
        <v>0.8</v>
      </c>
    </row>
    <row r="454" spans="1:48" ht="16.8">
      <c r="A454" s="7"/>
      <c r="B454" s="7"/>
      <c r="C454" s="7"/>
      <c r="D454" s="82"/>
      <c r="E454" s="27" t="s">
        <v>668</v>
      </c>
      <c r="F454" s="27"/>
      <c r="G454" s="27" t="s">
        <v>209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" t="s">
        <v>669</v>
      </c>
      <c r="F455" s="27"/>
      <c r="G455" s="27" t="s">
        <v>209</v>
      </c>
      <c r="H455" s="27"/>
      <c r="I455" s="27"/>
      <c r="J455" s="27"/>
      <c r="K455" s="27"/>
      <c r="L455" s="27"/>
      <c r="M455" s="27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  <c r="Z455" s="27"/>
      <c r="AA455" s="27"/>
      <c r="AB455" s="27"/>
      <c r="AC455" s="27"/>
      <c r="AD455" s="27"/>
      <c r="AE455" s="27"/>
      <c r="AF455" s="27"/>
      <c r="AG455" s="27"/>
      <c r="AH455" s="27"/>
      <c r="AI455" s="27"/>
      <c r="AJ455" s="27"/>
      <c r="AK455" s="27"/>
      <c r="AL455" s="27"/>
      <c r="AM455" s="27"/>
      <c r="AN455" s="27"/>
      <c r="AO455" s="27"/>
      <c r="AP455" s="27"/>
      <c r="AQ455" s="192"/>
      <c r="AR455" s="132">
        <f>SelectedInputs!AR315</f>
        <v>0</v>
      </c>
      <c r="AS455" s="132">
        <f>SelectedInputs!AS315</f>
        <v>0</v>
      </c>
      <c r="AT455" s="132">
        <f>SelectedInputs!AT315</f>
        <v>0</v>
      </c>
      <c r="AU455" s="132">
        <f>SelectedInputs!AU315</f>
        <v>0</v>
      </c>
      <c r="AV455" s="132">
        <f>SelectedInputs!AV315</f>
        <v>0</v>
      </c>
    </row>
    <row r="456" spans="1:48" ht="16.8">
      <c r="A456" s="7"/>
      <c r="B456" s="7"/>
      <c r="C456" s="7"/>
      <c r="D456" s="82"/>
      <c r="E456" s="272" t="s">
        <v>670</v>
      </c>
      <c r="F456" s="272"/>
      <c r="G456" s="272" t="s">
        <v>209</v>
      </c>
      <c r="H456" s="272"/>
      <c r="I456" s="272"/>
      <c r="J456" s="272"/>
      <c r="K456" s="272"/>
      <c r="L456" s="272"/>
      <c r="M456" s="272"/>
      <c r="N456" s="272"/>
      <c r="O456" s="272"/>
      <c r="P456" s="272"/>
      <c r="Q456" s="272"/>
      <c r="R456" s="272"/>
      <c r="S456" s="272"/>
      <c r="T456" s="272"/>
      <c r="U456" s="272"/>
      <c r="V456" s="272"/>
      <c r="W456" s="272"/>
      <c r="X456" s="272"/>
      <c r="Y456" s="272"/>
      <c r="Z456" s="272"/>
      <c r="AA456" s="272"/>
      <c r="AB456" s="272"/>
      <c r="AC456" s="272"/>
      <c r="AD456" s="272"/>
      <c r="AE456" s="272"/>
      <c r="AF456" s="272"/>
      <c r="AG456" s="272"/>
      <c r="AH456" s="272"/>
      <c r="AI456" s="272"/>
      <c r="AJ456" s="272"/>
      <c r="AK456" s="272"/>
      <c r="AL456" s="272"/>
      <c r="AM456" s="272"/>
      <c r="AN456" s="272"/>
      <c r="AO456" s="272"/>
      <c r="AP456" s="272"/>
      <c r="AQ456" s="300"/>
      <c r="AR456" s="493">
        <f>SelectedInputs!AR316</f>
        <v>0.29134732656385587</v>
      </c>
      <c r="AS456" s="493">
        <f>SelectedInputs!AS316</f>
        <v>0.2994126978581319</v>
      </c>
      <c r="AT456" s="493">
        <f>SelectedInputs!AT316</f>
        <v>0.30377388063121102</v>
      </c>
      <c r="AU456" s="493">
        <f>SelectedInputs!AU316</f>
        <v>0.30419230309757206</v>
      </c>
      <c r="AV456" s="493">
        <f>SelectedInputs!AV316</f>
        <v>0.30495017353779569</v>
      </c>
    </row>
    <row r="457" spans="1:48" ht="16.8">
      <c r="A457" s="7"/>
      <c r="B457" s="7"/>
      <c r="C457" s="7"/>
      <c r="D457" s="82"/>
      <c r="E457" s="271" t="s">
        <v>671</v>
      </c>
      <c r="F457" s="271"/>
      <c r="G457" s="271" t="s">
        <v>209</v>
      </c>
      <c r="H457" s="271"/>
      <c r="I457" s="271"/>
      <c r="J457" s="271"/>
      <c r="K457" s="271"/>
      <c r="L457" s="271"/>
      <c r="M457" s="271"/>
      <c r="N457" s="271"/>
      <c r="O457" s="271"/>
      <c r="P457" s="271"/>
      <c r="Q457" s="271"/>
      <c r="R457" s="271"/>
      <c r="S457" s="271"/>
      <c r="T457" s="271"/>
      <c r="U457" s="271"/>
      <c r="V457" s="271"/>
      <c r="W457" s="271"/>
      <c r="X457" s="271"/>
      <c r="Y457" s="271"/>
      <c r="Z457" s="271"/>
      <c r="AA457" s="271"/>
      <c r="AB457" s="271"/>
      <c r="AC457" s="271"/>
      <c r="AD457" s="271"/>
      <c r="AE457" s="271"/>
      <c r="AF457" s="271"/>
      <c r="AG457" s="271"/>
      <c r="AH457" s="271"/>
      <c r="AI457" s="271"/>
      <c r="AJ457" s="271"/>
      <c r="AK457" s="271"/>
      <c r="AL457" s="271"/>
      <c r="AM457" s="271"/>
      <c r="AN457" s="271"/>
      <c r="AO457" s="271"/>
      <c r="AP457" s="271"/>
      <c r="AQ457" s="299"/>
      <c r="AR457" s="492">
        <f>SelectedInputs!AR317</f>
        <v>0</v>
      </c>
      <c r="AS457" s="492">
        <f>SelectedInputs!AS317</f>
        <v>0</v>
      </c>
      <c r="AT457" s="492">
        <f>SelectedInputs!AT317</f>
        <v>0</v>
      </c>
      <c r="AU457" s="492">
        <f>SelectedInputs!AU317</f>
        <v>0</v>
      </c>
      <c r="AV457" s="492">
        <f>SelectedInputs!AV317</f>
        <v>0</v>
      </c>
    </row>
    <row r="458" spans="1:48" ht="16.8">
      <c r="A458" s="7"/>
      <c r="B458" s="7"/>
      <c r="C458" s="7"/>
      <c r="D458" s="82"/>
      <c r="E458" s="27" t="s">
        <v>672</v>
      </c>
      <c r="F458" s="27"/>
      <c r="G458" s="27" t="s">
        <v>209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7.7488898599160343E-3</v>
      </c>
      <c r="AS458" s="132">
        <f>SelectedInputs!AS318</f>
        <v>8.6098434836039111E-3</v>
      </c>
      <c r="AT458" s="132">
        <f>SelectedInputs!AT318</f>
        <v>8.3200461778356986E-3</v>
      </c>
      <c r="AU458" s="132">
        <f>SelectedInputs!AU318</f>
        <v>8.5732408244917051E-3</v>
      </c>
      <c r="AV458" s="132">
        <f>SelectedInputs!AV318</f>
        <v>8.9094841413168476E-3</v>
      </c>
    </row>
    <row r="459" spans="1:48" ht="16.8">
      <c r="A459" s="7"/>
      <c r="B459" s="7"/>
      <c r="C459" s="7"/>
      <c r="D459" s="82"/>
      <c r="E459" s="27" t="s">
        <v>673</v>
      </c>
      <c r="F459" s="27"/>
      <c r="G459" s="27" t="s">
        <v>209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5.8034097515468957E-3</v>
      </c>
      <c r="AS459" s="132">
        <f>SelectedInputs!AS319</f>
        <v>4.0363186785980706E-3</v>
      </c>
      <c r="AT459" s="132">
        <f>SelectedInputs!AT319</f>
        <v>4.3598610917502077E-3</v>
      </c>
      <c r="AU459" s="132">
        <f>SelectedInputs!AU319</f>
        <v>5.0061147231896435E-3</v>
      </c>
      <c r="AV459" s="132">
        <f>SelectedInputs!AV319</f>
        <v>5.432271705083442E-3</v>
      </c>
    </row>
    <row r="460" spans="1:48" ht="16.8">
      <c r="A460" s="7"/>
      <c r="B460" s="7"/>
      <c r="C460" s="7"/>
      <c r="D460" s="82"/>
      <c r="E460" s="27" t="s">
        <v>674</v>
      </c>
      <c r="F460" s="27"/>
      <c r="G460" s="27" t="s">
        <v>209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75</v>
      </c>
      <c r="F461" s="27"/>
      <c r="G461" s="27" t="s">
        <v>209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" t="s">
        <v>676</v>
      </c>
      <c r="F462" s="27"/>
      <c r="G462" s="27" t="s">
        <v>209</v>
      </c>
      <c r="H462" s="27"/>
      <c r="I462" s="27"/>
      <c r="J462" s="27"/>
      <c r="K462" s="27"/>
      <c r="L462" s="27"/>
      <c r="M462" s="27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/>
      <c r="AK462" s="27"/>
      <c r="AL462" s="27"/>
      <c r="AM462" s="27"/>
      <c r="AN462" s="27"/>
      <c r="AO462" s="27"/>
      <c r="AP462" s="27"/>
      <c r="AQ462" s="192"/>
      <c r="AR462" s="132">
        <f>SelectedInputs!AR322</f>
        <v>0</v>
      </c>
      <c r="AS462" s="132">
        <f>SelectedInputs!AS322</f>
        <v>0</v>
      </c>
      <c r="AT462" s="132">
        <f>SelectedInputs!AT322</f>
        <v>0</v>
      </c>
      <c r="AU462" s="132">
        <f>SelectedInputs!AU322</f>
        <v>0</v>
      </c>
      <c r="AV462" s="132">
        <f>SelectedInputs!AV322</f>
        <v>0</v>
      </c>
    </row>
    <row r="463" spans="1:48" ht="16.8">
      <c r="A463" s="7"/>
      <c r="B463" s="7"/>
      <c r="C463" s="7"/>
      <c r="D463" s="82"/>
      <c r="E463" s="272" t="s">
        <v>677</v>
      </c>
      <c r="F463" s="272"/>
      <c r="G463" s="272" t="s">
        <v>209</v>
      </c>
      <c r="H463" s="272"/>
      <c r="I463" s="272"/>
      <c r="J463" s="272"/>
      <c r="K463" s="272"/>
      <c r="L463" s="272"/>
      <c r="M463" s="272"/>
      <c r="N463" s="272"/>
      <c r="O463" s="272"/>
      <c r="P463" s="272"/>
      <c r="Q463" s="272"/>
      <c r="R463" s="272"/>
      <c r="S463" s="272"/>
      <c r="T463" s="272"/>
      <c r="U463" s="272"/>
      <c r="V463" s="272"/>
      <c r="W463" s="272"/>
      <c r="X463" s="272"/>
      <c r="Y463" s="272"/>
      <c r="Z463" s="272"/>
      <c r="AA463" s="272"/>
      <c r="AB463" s="272"/>
      <c r="AC463" s="272"/>
      <c r="AD463" s="272"/>
      <c r="AE463" s="272"/>
      <c r="AF463" s="272"/>
      <c r="AG463" s="272"/>
      <c r="AH463" s="272"/>
      <c r="AI463" s="272"/>
      <c r="AJ463" s="272"/>
      <c r="AK463" s="272"/>
      <c r="AL463" s="272"/>
      <c r="AM463" s="272"/>
      <c r="AN463" s="272"/>
      <c r="AO463" s="272"/>
      <c r="AP463" s="272"/>
      <c r="AQ463" s="300"/>
      <c r="AR463" s="493">
        <f>SelectedInputs!AR323</f>
        <v>9.6266243506464249E-4</v>
      </c>
      <c r="AS463" s="493">
        <f>SelectedInputs!AS323</f>
        <v>9.7785457858524309E-4</v>
      </c>
      <c r="AT463" s="493">
        <f>SelectedInputs!AT323</f>
        <v>9.8965667984712564E-4</v>
      </c>
      <c r="AU463" s="493">
        <f>SelectedInputs!AU323</f>
        <v>9.9258598851813479E-4</v>
      </c>
      <c r="AV463" s="493">
        <f>SelectedInputs!AV323</f>
        <v>9.9560373405973169E-4</v>
      </c>
    </row>
    <row r="464" spans="1:48" ht="16.8">
      <c r="A464" s="7"/>
      <c r="B464" s="7"/>
      <c r="C464" s="7"/>
      <c r="D464" s="82"/>
      <c r="E464" s="27" t="s">
        <v>678</v>
      </c>
      <c r="F464" s="27"/>
      <c r="G464" s="27" t="s">
        <v>209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79</v>
      </c>
      <c r="F465" s="27"/>
      <c r="G465" s="27" t="s">
        <v>209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6.8">
      <c r="A466" s="7"/>
      <c r="B466" s="7"/>
      <c r="C466" s="7"/>
      <c r="D466" s="82"/>
      <c r="E466" s="27" t="s">
        <v>680</v>
      </c>
      <c r="F466" s="27"/>
      <c r="G466" s="27" t="s">
        <v>209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</v>
      </c>
      <c r="AS466" s="132">
        <f>SelectedInputs!AS326</f>
        <v>0</v>
      </c>
      <c r="AT466" s="132">
        <f>SelectedInputs!AT326</f>
        <v>0</v>
      </c>
      <c r="AU466" s="132">
        <f>SelectedInputs!AU326</f>
        <v>0</v>
      </c>
      <c r="AV466" s="132">
        <f>SelectedInputs!AV326</f>
        <v>0</v>
      </c>
    </row>
    <row r="467" spans="1:48" ht="16.8">
      <c r="A467" s="7"/>
      <c r="B467" s="7"/>
      <c r="C467" s="7"/>
      <c r="D467" s="82"/>
      <c r="E467" s="27" t="s">
        <v>681</v>
      </c>
      <c r="F467" s="27"/>
      <c r="G467" s="27" t="s">
        <v>209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0.19999999999999998</v>
      </c>
      <c r="AS467" s="132">
        <f>SelectedInputs!AS327</f>
        <v>0.19999999999999996</v>
      </c>
      <c r="AT467" s="132">
        <f>SelectedInputs!AT327</f>
        <v>0.19999999999999993</v>
      </c>
      <c r="AU467" s="132">
        <f>SelectedInputs!AU327</f>
        <v>0.19999999999999993</v>
      </c>
      <c r="AV467" s="132">
        <f>SelectedInputs!AV327</f>
        <v>0.19999999999999996</v>
      </c>
    </row>
    <row r="468" spans="1:48" ht="16.8">
      <c r="A468" s="7"/>
      <c r="B468" s="7"/>
      <c r="C468" s="7"/>
      <c r="D468" s="82"/>
      <c r="E468" s="27" t="s">
        <v>682</v>
      </c>
      <c r="F468" s="27"/>
      <c r="G468" s="27" t="s">
        <v>209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83</v>
      </c>
      <c r="F469" s="27"/>
      <c r="G469" s="27" t="s">
        <v>209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1</v>
      </c>
      <c r="AS469" s="132">
        <f>SelectedInputs!AS329</f>
        <v>1</v>
      </c>
      <c r="AT469" s="132">
        <f>SelectedInputs!AT329</f>
        <v>1</v>
      </c>
      <c r="AU469" s="132">
        <f>SelectedInputs!AU329</f>
        <v>1</v>
      </c>
      <c r="AV469" s="132">
        <f>SelectedInputs!AV329</f>
        <v>1</v>
      </c>
    </row>
    <row r="470" spans="1:48" ht="16.8">
      <c r="A470" s="7"/>
      <c r="B470" s="7"/>
      <c r="C470" s="7"/>
      <c r="D470" s="82"/>
      <c r="E470" s="27" t="s">
        <v>684</v>
      </c>
      <c r="F470" s="27"/>
      <c r="G470" s="27" t="s">
        <v>209</v>
      </c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/>
      <c r="AK470" s="27"/>
      <c r="AL470" s="27"/>
      <c r="AM470" s="27"/>
      <c r="AN470" s="27"/>
      <c r="AO470" s="27"/>
      <c r="AP470" s="27"/>
      <c r="AQ470" s="192"/>
      <c r="AR470" s="132">
        <f>SelectedInputs!AR330</f>
        <v>0.45141989806135518</v>
      </c>
      <c r="AS470" s="132">
        <f>SelectedInputs!AS330</f>
        <v>0.44084593532913446</v>
      </c>
      <c r="AT470" s="132">
        <f>SelectedInputs!AT330</f>
        <v>0.4440346230520586</v>
      </c>
      <c r="AU470" s="132">
        <f>SelectedInputs!AU330</f>
        <v>0.44313867107851679</v>
      </c>
      <c r="AV470" s="132">
        <f>SelectedInputs!AV330</f>
        <v>0.44167299382485126</v>
      </c>
    </row>
    <row r="471" spans="1:48" ht="16.8">
      <c r="A471" s="7"/>
      <c r="B471" s="7"/>
      <c r="C471" s="7"/>
      <c r="D471" s="82"/>
      <c r="E471" s="271" t="s">
        <v>685</v>
      </c>
      <c r="F471" s="271"/>
      <c r="G471" s="271" t="s">
        <v>209</v>
      </c>
      <c r="H471" s="271"/>
      <c r="I471" s="271"/>
      <c r="J471" s="271"/>
      <c r="K471" s="271"/>
      <c r="L471" s="271"/>
      <c r="M471" s="271"/>
      <c r="N471" s="271"/>
      <c r="O471" s="271"/>
      <c r="P471" s="271"/>
      <c r="Q471" s="271"/>
      <c r="R471" s="271"/>
      <c r="S471" s="271"/>
      <c r="T471" s="271"/>
      <c r="U471" s="271"/>
      <c r="V471" s="271"/>
      <c r="W471" s="271"/>
      <c r="X471" s="271"/>
      <c r="Y471" s="271"/>
      <c r="Z471" s="271"/>
      <c r="AA471" s="271"/>
      <c r="AB471" s="271"/>
      <c r="AC471" s="271"/>
      <c r="AD471" s="271"/>
      <c r="AE471" s="271"/>
      <c r="AF471" s="271"/>
      <c r="AG471" s="271"/>
      <c r="AH471" s="271"/>
      <c r="AI471" s="271"/>
      <c r="AJ471" s="271"/>
      <c r="AK471" s="271"/>
      <c r="AL471" s="271"/>
      <c r="AM471" s="271"/>
      <c r="AN471" s="271"/>
      <c r="AO471" s="271"/>
      <c r="AP471" s="271"/>
      <c r="AQ471" s="299"/>
      <c r="AR471" s="492">
        <f>SelectedInputs!AR331</f>
        <v>1.8477967348726462E-2</v>
      </c>
      <c r="AS471" s="492">
        <f>SelectedInputs!AS331</f>
        <v>2.4227238745307526E-2</v>
      </c>
      <c r="AT471" s="492">
        <f>SelectedInputs!AT331</f>
        <v>1.7434854535601205E-2</v>
      </c>
      <c r="AU471" s="492">
        <f>SelectedInputs!AU331</f>
        <v>1.0344530939094465E-2</v>
      </c>
      <c r="AV471" s="492">
        <f>SelectedInputs!AV331</f>
        <v>9.4393454391282199E-3</v>
      </c>
    </row>
    <row r="472" spans="1:48" ht="16.8">
      <c r="A472" s="7"/>
      <c r="B472" s="7"/>
      <c r="C472" s="7"/>
      <c r="D472" s="82"/>
      <c r="E472" s="27" t="s">
        <v>686</v>
      </c>
      <c r="F472" s="27"/>
      <c r="G472" s="27" t="s">
        <v>209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7.0826329018509215E-2</v>
      </c>
      <c r="AS472" s="132">
        <f>SelectedInputs!AS332</f>
        <v>5.0627642815565796E-2</v>
      </c>
      <c r="AT472" s="132">
        <f>SelectedInputs!AT332</f>
        <v>4.5564686627788495E-2</v>
      </c>
      <c r="AU472" s="132">
        <f>SelectedInputs!AU332</f>
        <v>4.9187119373502647E-2</v>
      </c>
      <c r="AV472" s="132">
        <f>SelectedInputs!AV332</f>
        <v>4.9506342711189089E-2</v>
      </c>
    </row>
    <row r="473" spans="1:48" ht="16.8">
      <c r="A473" s="7"/>
      <c r="B473" s="7"/>
      <c r="C473" s="7"/>
      <c r="D473" s="82"/>
      <c r="E473" s="27" t="s">
        <v>687</v>
      </c>
      <c r="F473" s="27"/>
      <c r="G473" s="27" t="s">
        <v>209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1.2713025010379199E-2</v>
      </c>
      <c r="AS473" s="132">
        <f>SelectedInputs!AS333</f>
        <v>1.7744154491042819E-2</v>
      </c>
      <c r="AT473" s="132">
        <f>SelectedInputs!AT333</f>
        <v>2.6576276385197717E-2</v>
      </c>
      <c r="AU473" s="132">
        <f>SelectedInputs!AU333</f>
        <v>1.1941799479262738E-2</v>
      </c>
      <c r="AV473" s="132">
        <f>SelectedInputs!AV333</f>
        <v>6.945108700094728E-3</v>
      </c>
    </row>
    <row r="474" spans="1:48" ht="16.8">
      <c r="A474" s="7"/>
      <c r="B474" s="7"/>
      <c r="C474" s="7"/>
      <c r="D474" s="82"/>
      <c r="E474" s="27" t="s">
        <v>688</v>
      </c>
      <c r="F474" s="27"/>
      <c r="G474" s="27" t="s">
        <v>209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89</v>
      </c>
      <c r="F475" s="27"/>
      <c r="G475" s="27" t="s">
        <v>209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" t="s">
        <v>690</v>
      </c>
      <c r="F476" s="27"/>
      <c r="G476" s="27" t="s">
        <v>209</v>
      </c>
      <c r="H476" s="27"/>
      <c r="I476" s="27"/>
      <c r="J476" s="27"/>
      <c r="K476" s="27"/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/>
      <c r="AK476" s="27"/>
      <c r="AL476" s="27"/>
      <c r="AM476" s="27"/>
      <c r="AN476" s="27"/>
      <c r="AO476" s="27"/>
      <c r="AP476" s="27"/>
      <c r="AQ476" s="192"/>
      <c r="AR476" s="132">
        <f>SelectedInputs!AR336</f>
        <v>0</v>
      </c>
      <c r="AS476" s="132">
        <f>SelectedInputs!AS336</f>
        <v>0</v>
      </c>
      <c r="AT476" s="132">
        <f>SelectedInputs!AT336</f>
        <v>0</v>
      </c>
      <c r="AU476" s="132">
        <f>SelectedInputs!AU336</f>
        <v>0</v>
      </c>
      <c r="AV476" s="132">
        <f>SelectedInputs!AV336</f>
        <v>0</v>
      </c>
    </row>
    <row r="477" spans="1:48" ht="16.8">
      <c r="A477" s="7"/>
      <c r="B477" s="7"/>
      <c r="C477" s="7"/>
      <c r="D477" s="82"/>
      <c r="E477" s="272" t="s">
        <v>691</v>
      </c>
      <c r="F477" s="272"/>
      <c r="G477" s="272" t="s">
        <v>209</v>
      </c>
      <c r="H477" s="272"/>
      <c r="I477" s="272"/>
      <c r="J477" s="272"/>
      <c r="K477" s="272"/>
      <c r="L477" s="272"/>
      <c r="M477" s="272"/>
      <c r="N477" s="272"/>
      <c r="O477" s="272"/>
      <c r="P477" s="272"/>
      <c r="Q477" s="272"/>
      <c r="R477" s="272"/>
      <c r="S477" s="272"/>
      <c r="T477" s="272"/>
      <c r="U477" s="272"/>
      <c r="V477" s="272"/>
      <c r="W477" s="272"/>
      <c r="X477" s="272"/>
      <c r="Y477" s="272"/>
      <c r="Z477" s="272"/>
      <c r="AA477" s="272"/>
      <c r="AB477" s="272"/>
      <c r="AC477" s="272"/>
      <c r="AD477" s="272"/>
      <c r="AE477" s="272"/>
      <c r="AF477" s="272"/>
      <c r="AG477" s="272"/>
      <c r="AH477" s="272"/>
      <c r="AI477" s="272"/>
      <c r="AJ477" s="272"/>
      <c r="AK477" s="272"/>
      <c r="AL477" s="272"/>
      <c r="AM477" s="272"/>
      <c r="AN477" s="272"/>
      <c r="AO477" s="272"/>
      <c r="AP477" s="272"/>
      <c r="AQ477" s="300"/>
      <c r="AR477" s="493">
        <f>SelectedInputs!AR337</f>
        <v>3.8827738233592111E-3</v>
      </c>
      <c r="AS477" s="493">
        <f>SelectedInputs!AS337</f>
        <v>3.9485088477266153E-3</v>
      </c>
      <c r="AT477" s="493">
        <f>SelectedInputs!AT337</f>
        <v>3.9971338779064714E-3</v>
      </c>
      <c r="AU477" s="493">
        <f>SelectedInputs!AU337</f>
        <v>4.0083078158553243E-3</v>
      </c>
      <c r="AV477" s="493">
        <f>SelectedInputs!AV337</f>
        <v>4.0202444411053138E-3</v>
      </c>
    </row>
    <row r="478" spans="1:48" ht="16.8">
      <c r="A478" s="7"/>
      <c r="B478" s="7"/>
      <c r="C478" s="7"/>
      <c r="D478" s="27"/>
      <c r="E478" s="27"/>
      <c r="F478" s="27"/>
      <c r="G478" s="27"/>
      <c r="H478" s="27"/>
      <c r="I478" s="27"/>
      <c r="J478" s="27"/>
      <c r="K478" s="27"/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  <c r="AL478" s="27"/>
      <c r="AM478" s="27"/>
      <c r="AN478" s="27"/>
      <c r="AO478" s="27"/>
      <c r="AP478" s="27"/>
      <c r="AQ478" s="299"/>
      <c r="AR478" s="7"/>
      <c r="AS478" s="7"/>
      <c r="AT478" s="7"/>
      <c r="AU478" s="7"/>
      <c r="AV478" s="7"/>
    </row>
    <row r="479" spans="1:48" ht="16.8">
      <c r="B479" s="37" t="s">
        <v>79</v>
      </c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8"/>
      <c r="AR479" s="37"/>
      <c r="AS479" s="37"/>
      <c r="AT479" s="37"/>
      <c r="AU479" s="37"/>
      <c r="AV479" s="3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 spans="1:48" ht="16.8">
      <c r="A481" s="7"/>
      <c r="B481" s="7"/>
      <c r="C481" s="7"/>
      <c r="D481" s="27"/>
      <c r="E481" s="27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/>
      <c r="AK481" s="27"/>
      <c r="AL481" s="27"/>
      <c r="AM481" s="27"/>
      <c r="AN481" s="27"/>
      <c r="AO481" s="27"/>
      <c r="AP481" s="27"/>
      <c r="AQ481" s="27"/>
      <c r="AR481" s="7"/>
      <c r="AS481" s="7"/>
      <c r="AT481" s="7"/>
      <c r="AU481" s="7"/>
      <c r="AV481" s="7"/>
    </row>
  </sheetData>
  <conditionalFormatting sqref="K275:AP275 AR275:BA275">
    <cfRule type="cellIs" dxfId="146" priority="15" operator="equal">
      <formula>FALSE()</formula>
    </cfRule>
  </conditionalFormatting>
  <conditionalFormatting sqref="K16:AV18 K101:BA114 K278:AP279 AR278:BA279">
    <cfRule type="cellIs" dxfId="145" priority="24" operator="equal">
      <formula>FALSE()</formula>
    </cfRule>
  </conditionalFormatting>
  <conditionalFormatting sqref="AM3">
    <cfRule type="expression" dxfId="144" priority="22">
      <formula>$AM$3="OK"</formula>
    </cfRule>
  </conditionalFormatting>
  <conditionalFormatting sqref="AW246:BA259">
    <cfRule type="cellIs" dxfId="143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5" t="s">
        <v>43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.8">
      <c r="A2" s="181"/>
      <c r="B2" s="157" t="str">
        <f>UserInterface!E30</f>
        <v>SWEST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6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.8">
      <c r="A8" s="94"/>
      <c r="B8" s="2"/>
      <c r="C8" s="20" t="s">
        <v>692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.8">
      <c r="A10" s="82"/>
      <c r="B10" s="82"/>
      <c r="C10" s="82"/>
      <c r="D10" s="82"/>
      <c r="E10" s="82" t="s">
        <v>693</v>
      </c>
      <c r="F10" s="82"/>
      <c r="G10" s="82" t="s">
        <v>315</v>
      </c>
      <c r="H10" s="82" t="s">
        <v>421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3</f>
        <v>0</v>
      </c>
      <c r="AK10" s="8">
        <f>SelectedInputs!AK353</f>
        <v>0</v>
      </c>
      <c r="AL10" s="8">
        <f>SelectedInputs!AL353</f>
        <v>0</v>
      </c>
      <c r="AM10" s="8">
        <f>SelectedInputs!AM353</f>
        <v>0</v>
      </c>
      <c r="AN10" s="8">
        <f>SelectedInputs!AN353</f>
        <v>0</v>
      </c>
      <c r="AO10" s="8">
        <f>SelectedInputs!AO353</f>
        <v>0</v>
      </c>
      <c r="AP10" s="8">
        <f>SelectedInputs!AP353</f>
        <v>1.238</v>
      </c>
      <c r="AQ10" s="9">
        <f>SelectedInputs!AQ353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.8">
      <c r="A12" s="82"/>
      <c r="B12" s="82"/>
      <c r="C12" s="82"/>
      <c r="D12" s="82"/>
      <c r="E12" s="2" t="s">
        <v>694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91506141768156</v>
      </c>
      <c r="AS12" s="121">
        <f>InputSummary!AS194</f>
        <v>1.3284361388165782</v>
      </c>
      <c r="AT12" s="121">
        <f>InputSummary!AT194</f>
        <v>1.3511547218960771</v>
      </c>
      <c r="AU12" s="121">
        <f>InputSummary!AU194</f>
        <v>1.3719916643626167</v>
      </c>
      <c r="AV12" s="121">
        <f>InputSummary!AV194</f>
        <v>1.3966351746111914</v>
      </c>
      <c r="AW12" s="184"/>
      <c r="AX12" s="184"/>
      <c r="AY12" s="184"/>
      <c r="AZ12" s="184"/>
      <c r="BA12" s="184"/>
      <c r="BB12" s="82"/>
    </row>
    <row r="13" spans="1:54" ht="16.8">
      <c r="A13" s="82"/>
      <c r="B13" s="82"/>
      <c r="C13" s="82"/>
      <c r="D13" s="82"/>
      <c r="E13" s="2" t="s">
        <v>695</v>
      </c>
      <c r="F13" s="82"/>
      <c r="G13" s="2" t="s">
        <v>315</v>
      </c>
      <c r="H13" s="402" t="s">
        <v>696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499137182126492</v>
      </c>
      <c r="AS13" s="121">
        <f t="shared" si="0"/>
        <v>1.5971457273330341</v>
      </c>
      <c r="AT13" s="121">
        <f t="shared" si="0"/>
        <v>1.6244597146872219</v>
      </c>
      <c r="AU13" s="121">
        <f t="shared" si="0"/>
        <v>1.6495114523347425</v>
      </c>
      <c r="AV13" s="121">
        <f t="shared" si="0"/>
        <v>1.6791397317453445</v>
      </c>
      <c r="AW13" s="184"/>
      <c r="AX13" s="184"/>
      <c r="AY13" s="184"/>
      <c r="AZ13" s="184"/>
      <c r="BA13" s="184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8">
      <c r="A15" s="82"/>
      <c r="B15" s="82"/>
      <c r="C15" s="82"/>
      <c r="D15" s="82"/>
      <c r="E15" s="2" t="s">
        <v>697</v>
      </c>
      <c r="F15" s="82"/>
      <c r="G15" s="2" t="s">
        <v>209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1450170800000005E-2</v>
      </c>
      <c r="AU15" s="212">
        <f>InputSummary!AU182</f>
        <v>4.15681044E-2</v>
      </c>
      <c r="AV15" s="212">
        <f>InputSummary!AV182</f>
        <v>4.1755693600000005E-2</v>
      </c>
      <c r="AW15" s="184"/>
      <c r="AX15" s="184"/>
      <c r="AY15" s="184"/>
      <c r="AZ15" s="184"/>
      <c r="BA15" s="184"/>
      <c r="BB15" s="82"/>
    </row>
    <row r="16" spans="1:54" ht="16.8">
      <c r="A16" s="82"/>
      <c r="B16" s="82"/>
      <c r="C16" s="82"/>
      <c r="D16" s="82"/>
      <c r="E16" s="424" t="s">
        <v>698</v>
      </c>
      <c r="F16" s="82"/>
      <c r="G16" s="2" t="s">
        <v>315</v>
      </c>
      <c r="H16" s="82" t="s">
        <v>699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14501707999999</v>
      </c>
      <c r="AU16" s="425">
        <f t="shared" si="1"/>
        <v>1.0415681044</v>
      </c>
      <c r="AV16" s="425">
        <f t="shared" si="1"/>
        <v>1.0417556936000001</v>
      </c>
      <c r="AW16" s="184"/>
      <c r="AX16" s="184"/>
      <c r="AY16" s="184"/>
      <c r="AZ16" s="184"/>
      <c r="BA16" s="184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.8">
      <c r="A18" s="82"/>
      <c r="B18" s="82"/>
      <c r="C18" s="28" t="s">
        <v>700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.8">
      <c r="A20" s="82"/>
      <c r="B20" s="82"/>
      <c r="C20" s="82"/>
      <c r="D20" s="82"/>
      <c r="E20" s="7" t="s">
        <v>701</v>
      </c>
      <c r="F20" s="82"/>
      <c r="G20" s="2" t="s">
        <v>529</v>
      </c>
      <c r="H20" s="82" t="s">
        <v>400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2</f>
        <v>0.53141262689488911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.8">
      <c r="A22" s="82"/>
      <c r="B22" s="82"/>
      <c r="C22" s="82"/>
      <c r="D22" s="82"/>
      <c r="E22" s="2" t="s">
        <v>702</v>
      </c>
      <c r="F22" s="82"/>
      <c r="G22" s="2" t="s">
        <v>52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10628252537897782</v>
      </c>
      <c r="AS22" s="13">
        <f>$AR20/5</f>
        <v>0.10628252537897782</v>
      </c>
      <c r="AT22" s="13">
        <f>$AR20/5</f>
        <v>0.10628252537897782</v>
      </c>
      <c r="AU22" s="13">
        <f>$AR20/5</f>
        <v>0.10628252537897782</v>
      </c>
      <c r="AV22" s="13">
        <f>$AR20/5</f>
        <v>0.10628252537897782</v>
      </c>
      <c r="AW22" s="184"/>
      <c r="AX22" s="184"/>
      <c r="AY22" s="184"/>
      <c r="AZ22" s="184"/>
      <c r="BA22" s="184"/>
      <c r="BB22" s="82"/>
    </row>
    <row r="23" spans="1:54" ht="16.8">
      <c r="A23" s="82"/>
      <c r="B23" s="82"/>
      <c r="C23" s="82"/>
      <c r="D23" s="82"/>
      <c r="E23" s="2" t="s">
        <v>703</v>
      </c>
      <c r="F23" s="82"/>
      <c r="G23" s="2" t="s">
        <v>209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1450170800000005E-2</v>
      </c>
      <c r="AU23" s="212">
        <f>AU15</f>
        <v>4.15681044E-2</v>
      </c>
      <c r="AV23" s="212">
        <f>AV15</f>
        <v>4.1755693600000005E-2</v>
      </c>
      <c r="AW23" s="184"/>
      <c r="AX23" s="184"/>
      <c r="AY23" s="184"/>
      <c r="AZ23" s="184"/>
      <c r="BA23" s="184"/>
      <c r="BB23" s="82"/>
    </row>
    <row r="24" spans="1:54" ht="16.8">
      <c r="A24" s="82"/>
      <c r="B24" s="82"/>
      <c r="C24" s="82"/>
      <c r="D24" s="82"/>
      <c r="E24" s="2" t="s">
        <v>704</v>
      </c>
      <c r="F24" s="82"/>
      <c r="G24" s="2" t="s">
        <v>315</v>
      </c>
      <c r="H24" s="82" t="s">
        <v>705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627616907132</v>
      </c>
      <c r="AV24" s="13" cm="1">
        <f t="array" ref="AV24">PRODUCT(1+$AR23:AU$23)</f>
        <v>1.1745009594110509</v>
      </c>
      <c r="AW24" s="184"/>
      <c r="AX24" s="184"/>
      <c r="AY24" s="184"/>
      <c r="AZ24" s="184"/>
      <c r="BA24" s="184"/>
      <c r="BB24" s="82"/>
    </row>
    <row r="25" spans="1:54" ht="16.8">
      <c r="A25" s="82"/>
      <c r="B25" s="82"/>
      <c r="C25" s="82"/>
      <c r="D25" s="82"/>
      <c r="E25" s="2" t="s">
        <v>706</v>
      </c>
      <c r="F25" s="82"/>
      <c r="G25" s="2" t="s">
        <v>52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10628252537897782</v>
      </c>
      <c r="AS25" s="13">
        <f>AS22*AS24</f>
        <v>0.11050551034864742</v>
      </c>
      <c r="AT25" s="13">
        <f>AT22*AT24</f>
        <v>0.11507714355638046</v>
      </c>
      <c r="AU25" s="13">
        <f>AU22*AU24</f>
        <v>0.11984711081196854</v>
      </c>
      <c r="AV25" s="13">
        <f>AV22*AV24</f>
        <v>0.12482892802623882</v>
      </c>
      <c r="AW25" s="184"/>
      <c r="AX25" s="184"/>
      <c r="AY25" s="184"/>
      <c r="AZ25" s="184"/>
      <c r="BA25" s="184"/>
      <c r="BB25" s="82"/>
    </row>
    <row r="26" spans="1:54" ht="16.8">
      <c r="A26" s="82"/>
      <c r="B26" s="82"/>
      <c r="C26" s="82"/>
      <c r="D26" s="82"/>
      <c r="E26" s="2" t="s">
        <v>706</v>
      </c>
      <c r="F26" s="82"/>
      <c r="G26" s="2" t="s">
        <v>304</v>
      </c>
      <c r="H26" s="82" t="s">
        <v>707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0.16472874409116178</v>
      </c>
      <c r="AS26" s="13">
        <f>AS25*AS13</f>
        <v>0.17649340370009861</v>
      </c>
      <c r="AT26" s="13">
        <f>AT25*AT13</f>
        <v>0.18693818378861829</v>
      </c>
      <c r="AU26" s="13">
        <f>AU25*AU13</f>
        <v>0.19768918181357306</v>
      </c>
      <c r="AV26" s="13">
        <f>AV25*AV13</f>
        <v>0.20960521272003757</v>
      </c>
      <c r="AW26" s="184"/>
      <c r="AX26" s="184"/>
      <c r="AY26" s="184"/>
      <c r="AZ26" s="184"/>
      <c r="BA26" s="184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.8">
      <c r="A28" s="82"/>
      <c r="B28" s="82"/>
      <c r="C28" s="28" t="s">
        <v>708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.8">
      <c r="A30" s="82"/>
      <c r="B30" s="82"/>
      <c r="C30" s="82"/>
      <c r="D30" s="10" t="s">
        <v>709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.8">
      <c r="A31" s="82"/>
      <c r="B31" s="82"/>
      <c r="C31" s="82"/>
      <c r="D31" s="82"/>
      <c r="E31" s="85" t="s">
        <v>710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.8">
      <c r="A32" s="82"/>
      <c r="B32" s="82"/>
      <c r="C32" s="82"/>
      <c r="D32" s="82"/>
      <c r="E32" s="318" t="s">
        <v>711</v>
      </c>
      <c r="F32" s="82"/>
      <c r="G32" s="2" t="s">
        <v>529</v>
      </c>
      <c r="H32" s="82" t="s">
        <v>418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2</f>
        <v>274.65063131343453</v>
      </c>
      <c r="AQ32" s="9">
        <f>SelectedInputs!AQ352</f>
        <v>257.3806513219555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.8">
      <c r="A33" s="82"/>
      <c r="B33" s="82"/>
      <c r="C33" s="82"/>
      <c r="D33" s="82"/>
      <c r="E33" s="7" t="s">
        <v>710</v>
      </c>
      <c r="F33" s="82"/>
      <c r="G33" s="2" t="s">
        <v>304</v>
      </c>
      <c r="H33" s="82" t="s">
        <v>712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1.885217342033576</v>
      </c>
      <c r="AS33" s="30">
        <f>IFERROR(((AQ$13-AQ10)/AQ$13) * AQ$32 * AQ$16 * AR$16*AS13,0)</f>
        <v>34.925057395351509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.8">
      <c r="A35" s="82"/>
      <c r="B35" s="82"/>
      <c r="C35" s="82"/>
      <c r="D35" s="82"/>
      <c r="E35" s="85" t="s">
        <v>422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.8">
      <c r="A36" s="82"/>
      <c r="B36" s="82"/>
      <c r="C36" s="82"/>
      <c r="D36" s="82"/>
      <c r="E36" s="318" t="s">
        <v>423</v>
      </c>
      <c r="F36" s="82"/>
      <c r="G36" s="82" t="s">
        <v>304</v>
      </c>
      <c r="H36" s="82" t="s">
        <v>424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5</f>
        <v>307.05878120999995</v>
      </c>
      <c r="AK36" s="8">
        <f>SelectedInputs!AK355</f>
        <v>356.05997308000002</v>
      </c>
      <c r="AL36" s="8">
        <f>SelectedInputs!AL355</f>
        <v>343.96866629999994</v>
      </c>
      <c r="AM36" s="8">
        <f>SelectedInputs!AM355</f>
        <v>345.85728770999998</v>
      </c>
      <c r="AN36" s="8">
        <f>SelectedInputs!AN355</f>
        <v>348.44516113000003</v>
      </c>
      <c r="AO36" s="8">
        <f>SelectedInputs!AO355</f>
        <v>337.24597834999997</v>
      </c>
      <c r="AP36" s="8">
        <f>SelectedInputs!AP355</f>
        <v>369.41793551000001</v>
      </c>
      <c r="AQ36" s="9">
        <f>SelectedInputs!AQ355</f>
        <v>413.09147007999997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.8">
      <c r="A37" s="82"/>
      <c r="B37" s="82"/>
      <c r="C37" s="82"/>
      <c r="D37" s="82"/>
      <c r="E37" s="318" t="s">
        <v>425</v>
      </c>
      <c r="F37" s="82"/>
      <c r="G37" s="82" t="s">
        <v>304</v>
      </c>
      <c r="H37" s="82" t="s">
        <v>69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6</f>
        <v>309.86590355016472</v>
      </c>
      <c r="AK37" s="8">
        <f>SelectedInputs!AK356</f>
        <v>343.8932480069127</v>
      </c>
      <c r="AL37" s="8">
        <f>SelectedInputs!AL356</f>
        <v>335.41491838675483</v>
      </c>
      <c r="AM37" s="8">
        <f>SelectedInputs!AM356</f>
        <v>333.32708292910718</v>
      </c>
      <c r="AN37" s="8">
        <f>SelectedInputs!AN356</f>
        <v>352.00797046982314</v>
      </c>
      <c r="AO37" s="8">
        <f>SelectedInputs!AO356</f>
        <v>346.07398061978341</v>
      </c>
      <c r="AP37" s="8">
        <f>SelectedInputs!AP356</f>
        <v>350.1949716658894</v>
      </c>
      <c r="AQ37" s="9">
        <f>SelectedInputs!AQ356</f>
        <v>408.10232320735844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.8">
      <c r="A38" s="82"/>
      <c r="B38" s="82"/>
      <c r="C38" s="82"/>
      <c r="D38" s="82"/>
      <c r="E38" s="318" t="s">
        <v>713</v>
      </c>
      <c r="F38" s="82"/>
      <c r="G38" s="82" t="s">
        <v>304</v>
      </c>
      <c r="H38" s="82" t="s">
        <v>714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-2.8071223401647671</v>
      </c>
      <c r="AK38" s="7">
        <f t="shared" si="2"/>
        <v>12.166725073087321</v>
      </c>
      <c r="AL38" s="7">
        <f t="shared" si="2"/>
        <v>8.553747913245104</v>
      </c>
      <c r="AM38" s="7">
        <f t="shared" si="2"/>
        <v>12.530204780892802</v>
      </c>
      <c r="AN38" s="7">
        <f t="shared" si="2"/>
        <v>-3.5628093398231044</v>
      </c>
      <c r="AO38" s="7">
        <f t="shared" si="2"/>
        <v>-8.8280022697834397</v>
      </c>
      <c r="AP38" s="7">
        <f t="shared" si="2"/>
        <v>19.222963844110609</v>
      </c>
      <c r="AQ38" s="65">
        <f t="shared" si="2"/>
        <v>4.9891468726415269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.8">
      <c r="A39" s="82"/>
      <c r="B39" s="82"/>
      <c r="C39" s="82"/>
      <c r="D39" s="82"/>
      <c r="E39" s="318" t="s">
        <v>426</v>
      </c>
      <c r="F39" s="82"/>
      <c r="G39" s="82" t="s">
        <v>100</v>
      </c>
      <c r="H39" s="82" t="s">
        <v>715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7</f>
        <v>0.5</v>
      </c>
      <c r="AK39" s="8">
        <f>SelectedInputs!AK357</f>
        <v>0.33561643835616445</v>
      </c>
      <c r="AL39" s="8">
        <f>SelectedInputs!AL357</f>
        <v>0.35273972602739728</v>
      </c>
      <c r="AM39" s="8">
        <f>SelectedInputs!AM357</f>
        <v>0.66575342465753418</v>
      </c>
      <c r="AN39" s="8">
        <f>SelectedInputs!AN357</f>
        <v>0.71598360655737692</v>
      </c>
      <c r="AO39" s="8">
        <f>SelectedInputs!AO357</f>
        <v>0.1</v>
      </c>
      <c r="AP39" s="8">
        <f>SelectedInputs!AP357</f>
        <v>0.1928767123287671</v>
      </c>
      <c r="AQ39" s="9">
        <f>SelectedInputs!AQ357</f>
        <v>2.3034246575342467</v>
      </c>
      <c r="AR39" s="8">
        <f>SelectedInputs!AR357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.8">
      <c r="A40" s="82"/>
      <c r="B40" s="82"/>
      <c r="C40" s="82"/>
      <c r="D40" s="82"/>
      <c r="E40" s="318" t="s">
        <v>428</v>
      </c>
      <c r="F40" s="82"/>
      <c r="G40" s="82" t="s">
        <v>100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8</f>
        <v>0</v>
      </c>
      <c r="AK40" s="8">
        <f>SelectedInputs!AK358</f>
        <v>0</v>
      </c>
      <c r="AL40" s="8">
        <f>SelectedInputs!AL358</f>
        <v>0</v>
      </c>
      <c r="AM40" s="8">
        <f>SelectedInputs!AM358</f>
        <v>0</v>
      </c>
      <c r="AN40" s="8">
        <f>SelectedInputs!AN358</f>
        <v>0</v>
      </c>
      <c r="AO40" s="8">
        <f>SelectedInputs!AO358</f>
        <v>0</v>
      </c>
      <c r="AP40" s="8">
        <f>SelectedInputs!AP358</f>
        <v>0</v>
      </c>
      <c r="AQ40" s="9">
        <f>SelectedInputs!AQ358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.8">
      <c r="A41" s="82"/>
      <c r="B41" s="82"/>
      <c r="C41" s="82"/>
      <c r="D41" s="82"/>
      <c r="E41" s="318" t="s">
        <v>716</v>
      </c>
      <c r="F41" s="82"/>
      <c r="G41" s="82" t="s">
        <v>100</v>
      </c>
      <c r="H41" s="82" t="s">
        <v>429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.8">
      <c r="A42" s="82"/>
      <c r="B42" s="82"/>
      <c r="C42" s="82"/>
      <c r="D42" s="82"/>
      <c r="E42" s="56" t="s">
        <v>717</v>
      </c>
      <c r="F42" s="82"/>
      <c r="G42" s="82" t="s">
        <v>304</v>
      </c>
      <c r="H42" s="82" t="s">
        <v>718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-2.9158233460713121</v>
      </c>
      <c r="AM42" s="7">
        <f t="shared" si="4"/>
        <v>12.619615032575819</v>
      </c>
      <c r="AN42" s="7">
        <f t="shared" si="4"/>
        <v>8.9009119448275928</v>
      </c>
      <c r="AO42" s="7">
        <f t="shared" si="4"/>
        <v>13.085258992572566</v>
      </c>
      <c r="AP42" s="7">
        <f t="shared" si="4"/>
        <v>-3.7000287804981027</v>
      </c>
      <c r="AQ42" s="65">
        <f t="shared" si="4"/>
        <v>-9.1210886558024171</v>
      </c>
      <c r="AR42" s="7">
        <f t="shared" si="4"/>
        <v>20.291893014736988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.8">
      <c r="A43" s="82"/>
      <c r="B43" s="82"/>
      <c r="C43" s="82"/>
      <c r="D43" s="82"/>
      <c r="E43" s="56" t="s">
        <v>719</v>
      </c>
      <c r="F43" s="82"/>
      <c r="G43" s="82" t="s">
        <v>304</v>
      </c>
      <c r="H43" s="82" t="s">
        <v>720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2.9158233460713121</v>
      </c>
      <c r="AM43" s="7">
        <f t="shared" si="5"/>
        <v>-12.619615032575819</v>
      </c>
      <c r="AN43" s="7">
        <f t="shared" si="5"/>
        <v>-8.9009119448275928</v>
      </c>
      <c r="AO43" s="7">
        <f t="shared" si="5"/>
        <v>-13.085258992572566</v>
      </c>
      <c r="AP43" s="7">
        <f t="shared" si="5"/>
        <v>3.7000287804981027</v>
      </c>
      <c r="AQ43" s="65">
        <f t="shared" si="5"/>
        <v>9.1210886558024171</v>
      </c>
      <c r="AR43" s="30">
        <f t="shared" si="5"/>
        <v>-20.291893014736988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.8">
      <c r="A45" s="82"/>
      <c r="B45" s="82"/>
      <c r="C45" s="82"/>
      <c r="D45" s="82"/>
      <c r="E45" s="511" t="s">
        <v>430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.8">
      <c r="A46" s="82"/>
      <c r="B46" s="82"/>
      <c r="C46" s="82"/>
      <c r="D46" s="82"/>
      <c r="E46" s="512" t="s">
        <v>431</v>
      </c>
      <c r="F46" s="510"/>
      <c r="G46" s="510" t="s">
        <v>304</v>
      </c>
      <c r="H46" s="510" t="s">
        <v>432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60</f>
        <v>0</v>
      </c>
      <c r="AS46" s="8">
        <f>SelectedInputs!AS360</f>
        <v>0</v>
      </c>
      <c r="AT46" s="8">
        <f>SelectedInputs!AT360</f>
        <v>0</v>
      </c>
      <c r="AU46" s="8">
        <f>SelectedInputs!AU360</f>
        <v>0</v>
      </c>
      <c r="AV46" s="8">
        <f>SelectedInputs!AV360</f>
        <v>0</v>
      </c>
      <c r="AW46" s="184"/>
      <c r="AX46" s="184"/>
      <c r="AY46" s="184"/>
      <c r="AZ46" s="184"/>
      <c r="BA46" s="184"/>
      <c r="BB46" s="82"/>
    </row>
    <row r="47" spans="1:54" ht="16.8">
      <c r="A47" s="82"/>
      <c r="B47" s="82"/>
      <c r="C47" s="82"/>
      <c r="D47" s="82"/>
      <c r="E47" s="512" t="s">
        <v>433</v>
      </c>
      <c r="F47" s="510"/>
      <c r="G47" s="510" t="s">
        <v>304</v>
      </c>
      <c r="H47" s="510" t="s">
        <v>434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1</f>
        <v>0</v>
      </c>
      <c r="AS47" s="8">
        <f>SelectedInputs!AS361</f>
        <v>0</v>
      </c>
      <c r="AT47" s="8">
        <f>SelectedInputs!AT361</f>
        <v>0</v>
      </c>
      <c r="AU47" s="8">
        <f>SelectedInputs!AU361</f>
        <v>0</v>
      </c>
      <c r="AV47" s="8">
        <f>SelectedInputs!AV361</f>
        <v>0</v>
      </c>
      <c r="AW47" s="184"/>
      <c r="AX47" s="184"/>
      <c r="AY47" s="184"/>
      <c r="AZ47" s="184"/>
      <c r="BA47" s="184"/>
      <c r="BB47" s="82"/>
    </row>
    <row r="48" spans="1:54" ht="16.8">
      <c r="A48" s="82"/>
      <c r="B48" s="82"/>
      <c r="C48" s="82"/>
      <c r="D48" s="82"/>
      <c r="E48" s="513" t="s">
        <v>430</v>
      </c>
      <c r="F48" s="510"/>
      <c r="G48" s="510" t="s">
        <v>304</v>
      </c>
      <c r="H48" s="510" t="s">
        <v>721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0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.8">
      <c r="A50" s="82"/>
      <c r="B50" s="82"/>
      <c r="C50" s="82"/>
      <c r="D50" s="82"/>
      <c r="E50" s="85" t="s">
        <v>435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.8">
      <c r="A51" s="82"/>
      <c r="B51" s="82"/>
      <c r="C51" s="82"/>
      <c r="D51" s="82"/>
      <c r="E51" s="318" t="s">
        <v>722</v>
      </c>
      <c r="F51" s="82"/>
      <c r="G51" s="82" t="s">
        <v>304</v>
      </c>
      <c r="H51" s="82" t="s">
        <v>723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3</f>
        <v>0</v>
      </c>
      <c r="AK51" s="8">
        <f>SelectedInputs!AK363</f>
        <v>0</v>
      </c>
      <c r="AL51" s="8">
        <f>SelectedInputs!AL363</f>
        <v>0</v>
      </c>
      <c r="AM51" s="8">
        <f>SelectedInputs!AM363</f>
        <v>0</v>
      </c>
      <c r="AN51" s="8">
        <f>SelectedInputs!AN363</f>
        <v>0</v>
      </c>
      <c r="AO51" s="8">
        <f>SelectedInputs!AO363</f>
        <v>0</v>
      </c>
      <c r="AP51" s="8">
        <f>SelectedInputs!AP363</f>
        <v>0</v>
      </c>
      <c r="AQ51" s="9">
        <f>SelectedInputs!AQ363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.8">
      <c r="A52" s="82"/>
      <c r="B52" s="82"/>
      <c r="C52" s="82"/>
      <c r="D52" s="82"/>
      <c r="E52" s="318" t="s">
        <v>724</v>
      </c>
      <c r="F52" s="82"/>
      <c r="G52" s="82" t="s">
        <v>304</v>
      </c>
      <c r="H52" s="82" t="s">
        <v>725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.8">
      <c r="A53" s="82"/>
      <c r="B53" s="82"/>
      <c r="C53" s="82"/>
      <c r="D53" s="82"/>
      <c r="E53" s="318" t="s">
        <v>438</v>
      </c>
      <c r="F53" s="82"/>
      <c r="G53" s="82" t="s">
        <v>529</v>
      </c>
      <c r="H53" s="82" t="s">
        <v>726</v>
      </c>
      <c r="I53" s="260">
        <f>SelectedInputs!I364</f>
        <v>39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.8">
      <c r="A54" s="82"/>
      <c r="B54" s="82"/>
      <c r="C54" s="82"/>
      <c r="D54" s="82"/>
      <c r="E54" s="318" t="s">
        <v>727</v>
      </c>
      <c r="F54" s="82"/>
      <c r="G54" s="82" t="s">
        <v>304</v>
      </c>
      <c r="H54" s="82" t="s">
        <v>728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.8">
      <c r="A55" s="82"/>
      <c r="B55" s="82"/>
      <c r="C55" s="82"/>
      <c r="D55" s="82"/>
      <c r="E55" s="56" t="s">
        <v>729</v>
      </c>
      <c r="F55" s="82"/>
      <c r="G55" s="82" t="s">
        <v>304</v>
      </c>
      <c r="H55" s="82" t="s">
        <v>730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.8">
      <c r="A57" s="82"/>
      <c r="B57" s="82"/>
      <c r="C57" s="82"/>
      <c r="D57" s="10" t="s">
        <v>731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.8">
      <c r="A58" s="82"/>
      <c r="B58" s="82"/>
      <c r="C58" s="82"/>
      <c r="D58" s="82"/>
      <c r="E58" s="85" t="s">
        <v>732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.8">
      <c r="A59" s="82"/>
      <c r="B59" s="82"/>
      <c r="C59" s="82"/>
      <c r="D59" s="82"/>
      <c r="E59" s="318" t="s">
        <v>733</v>
      </c>
      <c r="G59" s="2" t="s">
        <v>529</v>
      </c>
      <c r="H59" s="82" t="s">
        <v>443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8</f>
        <v>2.1772567324293881</v>
      </c>
      <c r="AQ59" s="9">
        <f>SelectedInputs!AQ368</f>
        <v>2.6758000000000002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.8">
      <c r="A60" s="82"/>
      <c r="B60" s="82"/>
      <c r="C60" s="82"/>
      <c r="D60" s="82"/>
      <c r="E60" s="318" t="s">
        <v>734</v>
      </c>
      <c r="G60" s="2" t="s">
        <v>529</v>
      </c>
      <c r="H60" s="82" t="s">
        <v>445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9</f>
        <v>0</v>
      </c>
      <c r="AQ60" s="9">
        <f>SelectedInputs!AQ369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.8">
      <c r="A61" s="82"/>
      <c r="B61" s="82"/>
      <c r="C61" s="82"/>
      <c r="D61" s="82"/>
      <c r="E61" s="318" t="s">
        <v>735</v>
      </c>
      <c r="G61" s="2" t="s">
        <v>529</v>
      </c>
      <c r="H61" s="82" t="s">
        <v>447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70</f>
        <v>0.37799999999999984</v>
      </c>
      <c r="AQ61" s="9">
        <f>SelectedInputs!AQ370</f>
        <v>0.69720000000000004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.8">
      <c r="A62" s="82"/>
      <c r="B62" s="82"/>
      <c r="C62" s="82"/>
      <c r="D62" s="82"/>
      <c r="E62" s="7" t="s">
        <v>736</v>
      </c>
      <c r="F62" s="82"/>
      <c r="G62" s="2" t="s">
        <v>304</v>
      </c>
      <c r="H62" s="82" t="s">
        <v>737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3.2495736225667007</v>
      </c>
      <c r="AS62" s="30">
        <f>SUM(AQ59:AQ61)*AQ$13</f>
        <v>4.8417444228738811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.8">
      <c r="A64" s="82"/>
      <c r="B64" s="82"/>
      <c r="C64" s="82"/>
      <c r="D64" s="82"/>
      <c r="E64" s="85" t="s">
        <v>738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.8">
      <c r="A65" s="82"/>
      <c r="B65" s="82"/>
      <c r="C65" s="82"/>
      <c r="D65" s="82"/>
      <c r="E65" s="318" t="s">
        <v>739</v>
      </c>
      <c r="F65" s="82"/>
      <c r="G65" s="2" t="s">
        <v>529</v>
      </c>
      <c r="H65" s="82" t="s">
        <v>450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2</f>
        <v>4.5798434678072741</v>
      </c>
      <c r="AQ65" s="9">
        <f>SelectedInputs!AQ372</f>
        <v>2.9718852713625123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.8">
      <c r="A66" s="82"/>
      <c r="B66" s="82"/>
      <c r="C66" s="82"/>
      <c r="D66" s="82"/>
      <c r="E66" s="318" t="s">
        <v>740</v>
      </c>
      <c r="F66" s="82"/>
      <c r="G66" s="2" t="s">
        <v>529</v>
      </c>
      <c r="H66" s="82" t="s">
        <v>452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3</f>
        <v>0</v>
      </c>
      <c r="AQ66" s="9">
        <f>SelectedInputs!AQ373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.8">
      <c r="A67" s="82"/>
      <c r="B67" s="82"/>
      <c r="C67" s="82"/>
      <c r="D67" s="82"/>
      <c r="E67" s="318" t="s">
        <v>741</v>
      </c>
      <c r="F67" s="82"/>
      <c r="G67" s="2" t="s">
        <v>529</v>
      </c>
      <c r="H67" s="82" t="s">
        <v>454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4</f>
        <v>0</v>
      </c>
      <c r="AQ67" s="9">
        <f>SelectedInputs!AQ374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.8">
      <c r="A68" s="82"/>
      <c r="B68" s="82"/>
      <c r="C68" s="82"/>
      <c r="D68" s="82"/>
      <c r="E68" s="7" t="s">
        <v>738</v>
      </c>
      <c r="F68" s="82"/>
      <c r="G68" s="2" t="s">
        <v>304</v>
      </c>
      <c r="H68" s="82" t="s">
        <v>742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7.4742682190446574</v>
      </c>
      <c r="AS68" s="30">
        <f>SUM(AQ65:AQ67) * AQ$16 * AR$16 * AS$13</f>
        <v>5.05818811724874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.8">
      <c r="A70" s="82"/>
      <c r="B70" s="82"/>
      <c r="C70" s="82"/>
      <c r="D70" s="82"/>
      <c r="E70" s="85" t="s">
        <v>455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.8">
      <c r="A71" s="82"/>
      <c r="B71" s="82"/>
      <c r="C71" s="82"/>
      <c r="D71" s="82"/>
      <c r="E71" s="318" t="s">
        <v>743</v>
      </c>
      <c r="F71" s="82"/>
      <c r="G71" s="2" t="s">
        <v>529</v>
      </c>
      <c r="H71" s="82" t="s">
        <v>457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6</f>
        <v>0</v>
      </c>
      <c r="AP71" s="8">
        <f>SelectedInputs!AP376</f>
        <v>0</v>
      </c>
      <c r="AQ71" s="9">
        <f>SelectedInputs!AQ376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.8">
      <c r="A72" s="82"/>
      <c r="B72" s="82"/>
      <c r="C72" s="82"/>
      <c r="D72" s="82"/>
      <c r="E72" s="7" t="s">
        <v>456</v>
      </c>
      <c r="F72" s="82"/>
      <c r="G72" s="2" t="s">
        <v>304</v>
      </c>
      <c r="H72" s="82" t="s">
        <v>744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.8">
      <c r="A74" s="82"/>
      <c r="B74" s="82"/>
      <c r="C74" s="82"/>
      <c r="D74" s="82"/>
      <c r="E74" s="428" t="s">
        <v>458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.8">
      <c r="A75" s="82"/>
      <c r="B75" s="82"/>
      <c r="C75" s="82"/>
      <c r="D75" s="82"/>
      <c r="E75" s="346" t="s">
        <v>745</v>
      </c>
      <c r="F75" s="82"/>
      <c r="G75" s="2" t="s">
        <v>529</v>
      </c>
      <c r="H75" s="82" t="s">
        <v>460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8</f>
        <v>0.3</v>
      </c>
      <c r="AQ75" s="9">
        <f>SelectedInputs!AQ378</f>
        <v>0.29312933227634363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.8">
      <c r="A76" s="82"/>
      <c r="B76" s="82"/>
      <c r="C76" s="82"/>
      <c r="D76" s="82"/>
      <c r="E76" s="346" t="s">
        <v>746</v>
      </c>
      <c r="F76" s="82"/>
      <c r="G76" s="2" t="s">
        <v>529</v>
      </c>
      <c r="H76" s="82" t="s">
        <v>462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9</f>
        <v>0.3</v>
      </c>
      <c r="AQ76" s="9">
        <f>SelectedInputs!AQ379</f>
        <v>0.3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.8">
      <c r="A77" s="82"/>
      <c r="B77" s="82"/>
      <c r="C77" s="82"/>
      <c r="D77" s="82"/>
      <c r="E77" s="346" t="s">
        <v>747</v>
      </c>
      <c r="F77" s="82"/>
      <c r="G77" s="2" t="s">
        <v>529</v>
      </c>
      <c r="H77" s="82" t="s">
        <v>464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80</f>
        <v>0</v>
      </c>
      <c r="AQ77" s="9">
        <f>SelectedInputs!AQ380</f>
        <v>0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.8">
      <c r="A78" s="82"/>
      <c r="B78" s="82"/>
      <c r="C78" s="82"/>
      <c r="D78" s="82"/>
      <c r="E78" s="346" t="s">
        <v>748</v>
      </c>
      <c r="F78" s="82"/>
      <c r="G78" s="2" t="s">
        <v>529</v>
      </c>
      <c r="H78" s="82" t="s">
        <v>466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1</f>
        <v>3.6703965109253327E-2</v>
      </c>
      <c r="AQ78" s="9">
        <f>SelectedInputs!AQ381</f>
        <v>0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.8">
      <c r="A79" s="82"/>
      <c r="B79" s="82"/>
      <c r="C79" s="82"/>
      <c r="D79" s="82"/>
      <c r="E79" s="293" t="s">
        <v>749</v>
      </c>
      <c r="F79" s="82"/>
      <c r="G79" s="2" t="s">
        <v>304</v>
      </c>
      <c r="H79" s="82" t="s">
        <v>750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80970979711911739</v>
      </c>
      <c r="AS79" s="30">
        <f>SUM(AQ75:AQ78)*AQ$13</f>
        <v>0.85140250121313232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.8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.8">
      <c r="A81" s="82"/>
      <c r="B81" s="82"/>
      <c r="C81" s="82"/>
      <c r="D81" s="10" t="s">
        <v>751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.8">
      <c r="A82" s="82"/>
      <c r="B82" s="82"/>
      <c r="C82" s="82"/>
      <c r="D82" s="82"/>
      <c r="E82" s="428" t="s">
        <v>752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.8">
      <c r="A83" s="82"/>
      <c r="B83" s="82"/>
      <c r="C83" s="82"/>
      <c r="D83" s="82"/>
      <c r="E83" s="346" t="s">
        <v>753</v>
      </c>
      <c r="F83" s="82"/>
      <c r="G83" s="82" t="s">
        <v>304</v>
      </c>
      <c r="H83" s="82" t="s">
        <v>470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5</f>
        <v>1.6207</v>
      </c>
      <c r="AQ83" s="9">
        <f>SelectedInputs!AQ385</f>
        <v>1.6859999999999999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.8">
      <c r="A84" s="82"/>
      <c r="B84" s="82"/>
      <c r="C84" s="82"/>
      <c r="D84" s="82"/>
      <c r="E84" s="346" t="s">
        <v>754</v>
      </c>
      <c r="F84" s="82"/>
      <c r="G84" s="82" t="s">
        <v>755</v>
      </c>
      <c r="H84" s="82" t="s">
        <v>472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6</f>
        <v>0.8</v>
      </c>
      <c r="AQ84" s="9">
        <f>SelectedInputs!AQ386</f>
        <v>0.8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.8">
      <c r="A85" s="82"/>
      <c r="B85" s="82"/>
      <c r="C85" s="82"/>
      <c r="D85" s="82"/>
      <c r="E85" s="293" t="s">
        <v>752</v>
      </c>
      <c r="F85" s="82"/>
      <c r="G85" s="82" t="s">
        <v>304</v>
      </c>
      <c r="H85" s="82" t="s">
        <v>756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77424112494379693</v>
      </c>
      <c r="AS85" s="30">
        <f>(AQ83/AQ$13 - AQ84) * AQ$16 * AR$16 * AS$13</f>
        <v>0.6374915554613656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.8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.8">
      <c r="A87" s="82"/>
      <c r="B87" s="82"/>
      <c r="C87" s="82"/>
      <c r="D87" s="82"/>
      <c r="E87" s="428" t="s">
        <v>473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.8">
      <c r="A88" s="82"/>
      <c r="B88" s="82"/>
      <c r="C88" s="82"/>
      <c r="D88" s="82"/>
      <c r="E88" s="346" t="s">
        <v>757</v>
      </c>
      <c r="F88" s="82"/>
      <c r="G88" s="82" t="s">
        <v>304</v>
      </c>
      <c r="H88" s="82" t="s">
        <v>475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8</f>
        <v>20.688199999999998</v>
      </c>
      <c r="AQ88" s="9">
        <f>SelectedInputs!AQ388</f>
        <v>20.290600000000001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.8">
      <c r="A89" s="82"/>
      <c r="B89" s="82"/>
      <c r="C89" s="82"/>
      <c r="D89" s="82"/>
      <c r="E89" s="346" t="s">
        <v>758</v>
      </c>
      <c r="F89" s="82"/>
      <c r="G89" s="82" t="s">
        <v>755</v>
      </c>
      <c r="H89" s="82" t="s">
        <v>477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9</f>
        <v>20.6</v>
      </c>
      <c r="AQ89" s="9">
        <f>SelectedInputs!AQ389</f>
        <v>20.6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.8">
      <c r="A90" s="82"/>
      <c r="B90" s="82"/>
      <c r="C90" s="82"/>
      <c r="D90" s="82"/>
      <c r="E90" s="293" t="s">
        <v>473</v>
      </c>
      <c r="F90" s="82"/>
      <c r="G90" s="82" t="s">
        <v>304</v>
      </c>
      <c r="H90" s="82" t="s">
        <v>759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7.0699912150718438</v>
      </c>
      <c r="AS90" s="30">
        <f>(AQ88/AQ$13 - AQ89) * AQ$16 * AR$16 * AS$13</f>
        <v>-11.002764678133111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.8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.8">
      <c r="A92" s="82"/>
      <c r="B92" s="82"/>
      <c r="C92" s="82"/>
      <c r="D92" s="82"/>
      <c r="E92" s="428" t="s">
        <v>478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.8">
      <c r="A93" s="82"/>
      <c r="B93" s="82"/>
      <c r="C93" s="82"/>
      <c r="D93" s="82"/>
      <c r="E93" s="346" t="s">
        <v>760</v>
      </c>
      <c r="F93" s="82"/>
      <c r="G93" s="82" t="s">
        <v>304</v>
      </c>
      <c r="H93" s="82" t="s">
        <v>480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1</f>
        <v>5.7285000000000004</v>
      </c>
      <c r="AQ93" s="9">
        <f>SelectedInputs!AQ391</f>
        <v>5.9078999999999997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.8">
      <c r="A94" s="82"/>
      <c r="B94" s="82"/>
      <c r="C94" s="82"/>
      <c r="D94" s="82"/>
      <c r="E94" s="346" t="s">
        <v>761</v>
      </c>
      <c r="F94" s="82"/>
      <c r="G94" s="82" t="s">
        <v>755</v>
      </c>
      <c r="H94" s="82" t="s">
        <v>482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2</f>
        <v>9.1999999999999993</v>
      </c>
      <c r="AQ94" s="9">
        <f>SelectedInputs!AQ392</f>
        <v>9.1999999999999993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.8">
      <c r="A95" s="82"/>
      <c r="B95" s="82"/>
      <c r="C95" s="82"/>
      <c r="D95" s="82"/>
      <c r="E95" s="293" t="s">
        <v>478</v>
      </c>
      <c r="F95" s="82"/>
      <c r="G95" s="82" t="s">
        <v>304</v>
      </c>
      <c r="H95" s="82" t="s">
        <v>762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7.6629766721059793</v>
      </c>
      <c r="AS95" s="30">
        <f>(AQ93/AQ$13 - AQ94) * AQ$16 * AR$16 * AS$13</f>
        <v>-8.6534829939825482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.8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.8">
      <c r="A97" s="82"/>
      <c r="B97" s="82"/>
      <c r="C97" s="82"/>
      <c r="D97" s="82"/>
      <c r="E97" s="428" t="s">
        <v>483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.8">
      <c r="A98" s="82"/>
      <c r="B98" s="82"/>
      <c r="C98" s="82"/>
      <c r="D98" s="82"/>
      <c r="E98" s="346" t="s">
        <v>763</v>
      </c>
      <c r="F98" s="82"/>
      <c r="G98" s="82" t="s">
        <v>304</v>
      </c>
      <c r="H98" s="82" t="s">
        <v>485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4</f>
        <v>1.7626999999999999</v>
      </c>
      <c r="AQ98" s="9">
        <f>SelectedInputs!AQ394</f>
        <v>1.966599999999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.8">
      <c r="A99" s="82"/>
      <c r="B99" s="82"/>
      <c r="C99" s="82"/>
      <c r="D99" s="82"/>
      <c r="E99" s="346" t="s">
        <v>764</v>
      </c>
      <c r="F99" s="82"/>
      <c r="G99" s="82" t="s">
        <v>755</v>
      </c>
      <c r="H99" s="82" t="s">
        <v>487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5</f>
        <v>0</v>
      </c>
      <c r="AQ99" s="9">
        <f>SelectedInputs!AQ395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.8">
      <c r="A100" s="82"/>
      <c r="B100" s="82"/>
      <c r="C100" s="82"/>
      <c r="D100" s="82"/>
      <c r="E100" s="293" t="s">
        <v>483</v>
      </c>
      <c r="F100" s="82"/>
      <c r="G100" s="82" t="s">
        <v>304</v>
      </c>
      <c r="H100" s="82" t="s">
        <v>765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2.2620625456126024</v>
      </c>
      <c r="AS100" s="30">
        <f>(AQ98/AQ$13 - AQ99) * AQ$16 * AR$16 * AS$13</f>
        <v>2.331811567685484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.8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.8">
      <c r="A102" s="82"/>
      <c r="B102" s="82"/>
      <c r="C102" s="82"/>
      <c r="D102" s="82"/>
      <c r="E102" s="428" t="s">
        <v>488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.8">
      <c r="A103" s="82"/>
      <c r="B103" s="82"/>
      <c r="C103" s="82"/>
      <c r="D103" s="82"/>
      <c r="E103" s="346" t="s">
        <v>766</v>
      </c>
      <c r="G103" s="82" t="s">
        <v>304</v>
      </c>
      <c r="H103" s="82" t="s">
        <v>490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7</f>
        <v>0.24579999999999999</v>
      </c>
      <c r="AQ103" s="9">
        <f>SelectedInputs!AQ397</f>
        <v>0.2258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.8">
      <c r="A104" s="82"/>
      <c r="B104" s="82"/>
      <c r="C104" s="82"/>
      <c r="D104" s="82"/>
      <c r="E104" s="346" t="s">
        <v>767</v>
      </c>
      <c r="G104" s="82" t="s">
        <v>755</v>
      </c>
      <c r="H104" s="82" t="s">
        <v>492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8</f>
        <v>0</v>
      </c>
      <c r="AQ104" s="9">
        <f>SelectedInputs!AQ398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.8">
      <c r="A105" s="82"/>
      <c r="B105" s="82"/>
      <c r="C105" s="82"/>
      <c r="D105" s="82"/>
      <c r="E105" s="293" t="s">
        <v>488</v>
      </c>
      <c r="F105" s="82"/>
      <c r="G105" s="82" t="s">
        <v>304</v>
      </c>
      <c r="H105" s="82" t="s">
        <v>768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31543369473624422</v>
      </c>
      <c r="AS105" s="30">
        <f>(AQ103/AQ$13 - AQ104) * AQ$16 * AR$16 * AS$13</f>
        <v>0.26773266143770075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.8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.8">
      <c r="A107" s="82"/>
      <c r="B107" s="82"/>
      <c r="C107" s="82"/>
      <c r="D107" s="82"/>
      <c r="E107" s="428" t="s">
        <v>493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.8">
      <c r="A108" s="82"/>
      <c r="B108" s="82"/>
      <c r="C108" s="82"/>
      <c r="D108" s="82"/>
      <c r="E108" s="346" t="s">
        <v>769</v>
      </c>
      <c r="G108" s="82" t="s">
        <v>304</v>
      </c>
      <c r="H108" s="82" t="s">
        <v>495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400</f>
        <v>3.73E-2</v>
      </c>
      <c r="AQ108" s="9">
        <f>SelectedInputs!AQ400</f>
        <v>3.6700000000000003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.8">
      <c r="A109" s="82"/>
      <c r="B109" s="82"/>
      <c r="C109" s="82"/>
      <c r="D109" s="82"/>
      <c r="E109" s="346" t="s">
        <v>770</v>
      </c>
      <c r="G109" s="82" t="s">
        <v>755</v>
      </c>
      <c r="H109" s="82" t="s">
        <v>497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1</f>
        <v>0</v>
      </c>
      <c r="AQ109" s="9">
        <f>SelectedInputs!AQ401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.8">
      <c r="A110" s="82"/>
      <c r="B110" s="82"/>
      <c r="C110" s="82"/>
      <c r="D110" s="82"/>
      <c r="E110" s="293" t="s">
        <v>493</v>
      </c>
      <c r="F110" s="82"/>
      <c r="G110" s="82" t="s">
        <v>304</v>
      </c>
      <c r="H110" s="82" t="s">
        <v>771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4.7866870682107029E-2</v>
      </c>
      <c r="AS110" s="30">
        <f>(AQ108/AQ$13 - AQ109) * AQ$16 * AR$16 * AS$13</f>
        <v>4.3515450286818504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.8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.8">
      <c r="A112" s="82"/>
      <c r="B112" s="82"/>
      <c r="C112" s="82"/>
      <c r="D112" s="82"/>
      <c r="E112" s="428" t="s">
        <v>498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.8">
      <c r="A113" s="82"/>
      <c r="B113" s="82"/>
      <c r="C113" s="82"/>
      <c r="D113" s="82"/>
      <c r="E113" s="346" t="s">
        <v>772</v>
      </c>
      <c r="F113" s="82"/>
      <c r="G113" s="82" t="s">
        <v>304</v>
      </c>
      <c r="H113" s="82" t="s">
        <v>500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3</f>
        <v>0</v>
      </c>
      <c r="AQ113" s="9">
        <f>SelectedInputs!AQ403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.8">
      <c r="A114" s="82"/>
      <c r="B114" s="82"/>
      <c r="C114" s="82"/>
      <c r="D114" s="82"/>
      <c r="E114" s="346" t="s">
        <v>773</v>
      </c>
      <c r="F114" s="82"/>
      <c r="G114" s="82" t="s">
        <v>755</v>
      </c>
      <c r="H114" s="82" t="s">
        <v>502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4</f>
        <v>0</v>
      </c>
      <c r="AQ114" s="9">
        <f>SelectedInputs!AQ404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.8">
      <c r="A115" s="82"/>
      <c r="B115" s="82"/>
      <c r="C115" s="82"/>
      <c r="D115" s="82"/>
      <c r="E115" s="293" t="s">
        <v>498</v>
      </c>
      <c r="F115" s="82"/>
      <c r="G115" s="82" t="s">
        <v>304</v>
      </c>
      <c r="H115" s="82" t="s">
        <v>774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.8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.8">
      <c r="A117" s="82"/>
      <c r="B117" s="82"/>
      <c r="C117" s="82"/>
      <c r="D117" s="82"/>
      <c r="E117" s="428" t="s">
        <v>503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.8">
      <c r="A118" s="82"/>
      <c r="B118" s="82"/>
      <c r="C118" s="82"/>
      <c r="D118" s="82"/>
      <c r="E118" s="346" t="s">
        <v>775</v>
      </c>
      <c r="F118" s="82"/>
      <c r="G118" s="82" t="s">
        <v>304</v>
      </c>
      <c r="H118" s="82" t="s">
        <v>505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6</f>
        <v>0</v>
      </c>
      <c r="AQ118" s="9">
        <f>SelectedInputs!AQ406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.8">
      <c r="A119" s="82"/>
      <c r="B119" s="82"/>
      <c r="C119" s="82"/>
      <c r="D119" s="82"/>
      <c r="E119" s="346" t="s">
        <v>776</v>
      </c>
      <c r="F119" s="82"/>
      <c r="G119" s="82" t="s">
        <v>755</v>
      </c>
      <c r="H119" s="82" t="s">
        <v>507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7</f>
        <v>0</v>
      </c>
      <c r="AQ119" s="9">
        <f>SelectedInputs!AQ407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.8">
      <c r="A120" s="82"/>
      <c r="B120" s="82"/>
      <c r="C120" s="82"/>
      <c r="D120" s="82"/>
      <c r="E120" s="293" t="s">
        <v>503</v>
      </c>
      <c r="F120" s="82"/>
      <c r="G120" s="82" t="s">
        <v>304</v>
      </c>
      <c r="H120" s="82" t="s">
        <v>777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.8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.8">
      <c r="A122" s="82"/>
      <c r="B122" s="82"/>
      <c r="C122" s="82"/>
      <c r="D122" s="82"/>
      <c r="E122" s="428" t="s">
        <v>508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.8">
      <c r="A123" s="82"/>
      <c r="B123" s="82"/>
      <c r="C123" s="82"/>
      <c r="D123" s="82"/>
      <c r="E123" s="346" t="s">
        <v>778</v>
      </c>
      <c r="F123" s="82"/>
      <c r="G123" s="82" t="s">
        <v>304</v>
      </c>
      <c r="H123" s="82" t="s">
        <v>510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9</f>
        <v>0</v>
      </c>
      <c r="AQ123" s="9">
        <f>SelectedInputs!AQ409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.8">
      <c r="A124" s="82"/>
      <c r="B124" s="82"/>
      <c r="C124" s="82"/>
      <c r="D124" s="82"/>
      <c r="E124" s="346" t="s">
        <v>779</v>
      </c>
      <c r="F124" s="82"/>
      <c r="G124" s="82" t="s">
        <v>755</v>
      </c>
      <c r="H124" s="82" t="s">
        <v>512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10</f>
        <v>0</v>
      </c>
      <c r="AQ124" s="9">
        <f>SelectedInputs!AQ410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.8">
      <c r="A125" s="82"/>
      <c r="B125" s="82"/>
      <c r="C125" s="82"/>
      <c r="D125" s="82"/>
      <c r="E125" s="293" t="s">
        <v>508</v>
      </c>
      <c r="F125" s="82"/>
      <c r="G125" s="82" t="s">
        <v>304</v>
      </c>
      <c r="H125" s="82" t="s">
        <v>780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.8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.8">
      <c r="A127" s="82"/>
      <c r="B127" s="82"/>
      <c r="C127" s="82"/>
      <c r="D127" s="82"/>
      <c r="E127" s="428" t="s">
        <v>513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.8">
      <c r="A128" s="82"/>
      <c r="B128" s="82"/>
      <c r="C128" s="82"/>
      <c r="D128" s="82"/>
      <c r="E128" s="346" t="s">
        <v>781</v>
      </c>
      <c r="F128" s="82"/>
      <c r="G128" s="82" t="s">
        <v>304</v>
      </c>
      <c r="H128" s="82" t="s">
        <v>515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2</f>
        <v>0.61</v>
      </c>
      <c r="AQ128" s="9">
        <f>SelectedInputs!AQ412</f>
        <v>1.1600288141666668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.8">
      <c r="A129" s="82"/>
      <c r="B129" s="82"/>
      <c r="C129" s="82"/>
      <c r="D129" s="82"/>
      <c r="E129" s="346" t="s">
        <v>782</v>
      </c>
      <c r="F129" s="82"/>
      <c r="G129" s="82" t="s">
        <v>304</v>
      </c>
      <c r="H129" s="82" t="s">
        <v>783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.8">
      <c r="A130" s="82"/>
      <c r="B130" s="82"/>
      <c r="C130" s="82"/>
      <c r="D130" s="82"/>
      <c r="E130" s="293" t="s">
        <v>513</v>
      </c>
      <c r="F130" s="82"/>
      <c r="G130" s="82" t="s">
        <v>304</v>
      </c>
      <c r="H130" s="82" t="s">
        <v>784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0.78280941329987364</v>
      </c>
      <c r="AS130" s="30">
        <f>(AQ128/AQ$13) * AQ$16 * AR$16 * AS$13 + AS129</f>
        <v>1.3754543922110791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.8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.8">
      <c r="A132" s="82"/>
      <c r="B132" s="82"/>
      <c r="C132" s="82"/>
      <c r="D132" s="82"/>
      <c r="E132" s="428" t="s">
        <v>785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.8">
      <c r="A133" s="82"/>
      <c r="B133" s="82"/>
      <c r="C133" s="82"/>
      <c r="D133" s="82"/>
      <c r="E133" s="346" t="s">
        <v>786</v>
      </c>
      <c r="F133" s="82"/>
      <c r="G133" s="82" t="s">
        <v>304</v>
      </c>
      <c r="H133" s="82" t="s">
        <v>518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4</f>
        <v>1.3445365200000001</v>
      </c>
      <c r="AP133" s="8">
        <f>SelectedInputs!AP414</f>
        <v>3.371</v>
      </c>
      <c r="AQ133" s="9">
        <f>SelectedInputs!AQ414</f>
        <v>-1.9497790000000001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.8">
      <c r="A134" s="82"/>
      <c r="B134" s="82"/>
      <c r="C134" s="82"/>
      <c r="D134" s="82"/>
      <c r="E134" s="346" t="s">
        <v>787</v>
      </c>
      <c r="F134" s="82"/>
      <c r="G134" s="82" t="s">
        <v>304</v>
      </c>
      <c r="H134" s="82" t="s">
        <v>520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5</f>
        <v>0</v>
      </c>
      <c r="AP134" s="8">
        <f>SelectedInputs!AP415</f>
        <v>0</v>
      </c>
      <c r="AQ134" s="9">
        <f>SelectedInputs!AQ415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.8">
      <c r="A135" s="82"/>
      <c r="B135" s="82"/>
      <c r="C135" s="82"/>
      <c r="D135" s="82"/>
      <c r="E135" s="293" t="s">
        <v>516</v>
      </c>
      <c r="F135" s="82"/>
      <c r="G135" s="82" t="s">
        <v>304</v>
      </c>
      <c r="H135" s="82" t="s">
        <v>788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8789135904828167</v>
      </c>
      <c r="AS135" s="30">
        <f>((AP133-AP134))/AP$13*AP$16*AQ$16*AR$16*AS$13</f>
        <v>4.634939271088431</v>
      </c>
      <c r="AT135" s="30">
        <f>((AQ133-AQ134))/AQ$13*AQ$16*AR$16*AS$16*AT$13</f>
        <v>-2.4486817613454968E-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.8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.8">
      <c r="A137" s="82"/>
      <c r="B137" s="82"/>
      <c r="C137" s="82"/>
      <c r="D137" s="82"/>
      <c r="E137" s="428" t="s">
        <v>521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.8">
      <c r="A138" s="82"/>
      <c r="B138" s="82"/>
      <c r="C138" s="82"/>
      <c r="D138" s="82"/>
      <c r="E138" s="346" t="s">
        <v>522</v>
      </c>
      <c r="F138" s="82"/>
      <c r="G138" s="82" t="s">
        <v>304</v>
      </c>
      <c r="H138" s="82" t="s">
        <v>523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7</f>
        <v>0</v>
      </c>
      <c r="AQ138" s="9">
        <f>SelectedInputs!AQ417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.8">
      <c r="A139" s="82"/>
      <c r="B139" s="82"/>
      <c r="C139" s="82"/>
      <c r="D139" s="82"/>
      <c r="E139" s="346" t="s">
        <v>524</v>
      </c>
      <c r="F139" s="82"/>
      <c r="G139" s="82" t="s">
        <v>304</v>
      </c>
      <c r="H139" s="82" t="s">
        <v>525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8</f>
        <v>0</v>
      </c>
      <c r="AQ139" s="9">
        <f>SelectedInputs!AQ418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.8">
      <c r="A140" s="82"/>
      <c r="B140" s="82"/>
      <c r="C140" s="82"/>
      <c r="D140" s="82"/>
      <c r="E140" s="346" t="s">
        <v>526</v>
      </c>
      <c r="F140" s="82"/>
      <c r="G140" s="82" t="s">
        <v>304</v>
      </c>
      <c r="H140" s="82" t="s">
        <v>527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9</f>
        <v>0</v>
      </c>
      <c r="AQ140" s="9">
        <f>SelectedInputs!AQ419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.8">
      <c r="A141" s="82"/>
      <c r="B141" s="82"/>
      <c r="C141" s="82"/>
      <c r="D141" s="82"/>
      <c r="E141" s="293" t="s">
        <v>789</v>
      </c>
      <c r="F141" s="82"/>
      <c r="G141" s="82" t="s">
        <v>304</v>
      </c>
      <c r="H141" s="82" t="s">
        <v>790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.8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.8">
      <c r="A143" s="82"/>
      <c r="B143" s="82"/>
      <c r="C143" s="28" t="s">
        <v>791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.8">
      <c r="A145" s="82"/>
      <c r="B145" s="82"/>
      <c r="C145" s="82"/>
      <c r="D145" s="82"/>
      <c r="E145" s="259" t="s">
        <v>397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.8">
      <c r="A146" s="82"/>
      <c r="B146" s="82"/>
      <c r="C146" s="82"/>
      <c r="D146" s="82"/>
      <c r="E146" s="346" t="s">
        <v>792</v>
      </c>
      <c r="F146" s="82"/>
      <c r="G146" s="2" t="s">
        <v>304</v>
      </c>
      <c r="H146" s="82" t="s">
        <v>793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16472874409116178</v>
      </c>
      <c r="AS146" s="30">
        <f>AS26</f>
        <v>0.17649340370009861</v>
      </c>
      <c r="AT146" s="30">
        <f>AT26</f>
        <v>0.18693818378861829</v>
      </c>
      <c r="AU146" s="30">
        <f>AU26</f>
        <v>0.19768918181357306</v>
      </c>
      <c r="AV146" s="30">
        <f>AV26</f>
        <v>0.20960521272003757</v>
      </c>
      <c r="AW146" s="184"/>
      <c r="AX146" s="184"/>
      <c r="AY146" s="184"/>
      <c r="AZ146" s="184"/>
      <c r="BA146" s="184"/>
      <c r="BB146" s="82"/>
    </row>
    <row r="147" spans="1:54" ht="16.8">
      <c r="A147" s="82"/>
      <c r="B147" s="82"/>
      <c r="C147" s="82"/>
      <c r="D147" s="82"/>
      <c r="E147" s="346" t="s">
        <v>794</v>
      </c>
      <c r="F147" s="82"/>
      <c r="G147" s="2" t="s">
        <v>304</v>
      </c>
      <c r="H147" s="82" t="s">
        <v>712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1.885217342033576</v>
      </c>
      <c r="AS147" s="30">
        <f>AS33</f>
        <v>34.925057395351509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.8">
      <c r="A148" s="82"/>
      <c r="B148" s="82"/>
      <c r="C148" s="82"/>
      <c r="D148" s="82"/>
      <c r="E148" s="346" t="s">
        <v>717</v>
      </c>
      <c r="F148" s="82"/>
      <c r="G148" s="2" t="s">
        <v>304</v>
      </c>
      <c r="H148" s="82" t="s">
        <v>720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20.291893014736988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.8">
      <c r="A149" s="82"/>
      <c r="B149" s="82"/>
      <c r="C149" s="82"/>
      <c r="D149" s="82"/>
      <c r="E149" s="346" t="s">
        <v>435</v>
      </c>
      <c r="F149" s="82"/>
      <c r="G149" s="2" t="s">
        <v>304</v>
      </c>
      <c r="H149" s="82" t="s">
        <v>730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.8">
      <c r="A150" s="82"/>
      <c r="B150" s="82"/>
      <c r="C150" s="82"/>
      <c r="D150" s="82"/>
      <c r="E150" s="259" t="s">
        <v>795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.8">
      <c r="A151" s="82"/>
      <c r="B151" s="82"/>
      <c r="C151" s="82"/>
      <c r="D151" s="82"/>
      <c r="E151" s="346" t="s">
        <v>796</v>
      </c>
      <c r="G151" s="2" t="s">
        <v>304</v>
      </c>
      <c r="H151" s="82" t="s">
        <v>797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3.2495736225667007</v>
      </c>
      <c r="AS151" s="30">
        <f>AS62</f>
        <v>4.8417444228738811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.8">
      <c r="A152" s="82"/>
      <c r="B152" s="82"/>
      <c r="C152" s="82"/>
      <c r="D152" s="82"/>
      <c r="E152" s="346" t="s">
        <v>798</v>
      </c>
      <c r="G152" s="2" t="s">
        <v>304</v>
      </c>
      <c r="H152" s="82" t="s">
        <v>799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7.4742682190446574</v>
      </c>
      <c r="AS152" s="30">
        <f>AS68</f>
        <v>5.05818811724874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.8">
      <c r="A153" s="82"/>
      <c r="B153" s="82"/>
      <c r="C153" s="82"/>
      <c r="D153" s="82"/>
      <c r="E153" s="346" t="s">
        <v>800</v>
      </c>
      <c r="G153" s="2" t="s">
        <v>304</v>
      </c>
      <c r="H153" s="82" t="s">
        <v>801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.8">
      <c r="A154" s="82"/>
      <c r="B154" s="82"/>
      <c r="C154" s="82"/>
      <c r="D154" s="82"/>
      <c r="E154" s="346" t="s">
        <v>749</v>
      </c>
      <c r="G154" s="2" t="s">
        <v>304</v>
      </c>
      <c r="H154" s="82" t="s">
        <v>802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80970979711911739</v>
      </c>
      <c r="AS154" s="30">
        <f>AS79</f>
        <v>0.85140250121313232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.8">
      <c r="A155" s="82"/>
      <c r="B155" s="82"/>
      <c r="C155" s="82"/>
      <c r="D155" s="82"/>
      <c r="E155" s="259" t="s">
        <v>803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.8">
      <c r="A156" s="82"/>
      <c r="B156" s="82"/>
      <c r="C156" s="82"/>
      <c r="D156" s="82"/>
      <c r="E156" s="346" t="s">
        <v>468</v>
      </c>
      <c r="F156" s="82"/>
      <c r="G156" s="2" t="s">
        <v>304</v>
      </c>
      <c r="H156" s="82" t="s">
        <v>756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77424112494379693</v>
      </c>
      <c r="AS156" s="30">
        <f>AS85</f>
        <v>0.6374915554613656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.8">
      <c r="A157" s="82"/>
      <c r="B157" s="82"/>
      <c r="C157" s="82"/>
      <c r="D157" s="82"/>
      <c r="E157" s="346" t="s">
        <v>473</v>
      </c>
      <c r="F157" s="82"/>
      <c r="G157" s="2" t="s">
        <v>304</v>
      </c>
      <c r="H157" s="82" t="s">
        <v>759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7.0699912150718438</v>
      </c>
      <c r="AS157" s="30">
        <f>AS90</f>
        <v>-11.002764678133111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.8">
      <c r="A158" s="82"/>
      <c r="B158" s="82"/>
      <c r="C158" s="82"/>
      <c r="D158" s="82"/>
      <c r="E158" s="346" t="s">
        <v>478</v>
      </c>
      <c r="F158" s="82"/>
      <c r="G158" s="2" t="s">
        <v>304</v>
      </c>
      <c r="H158" s="82" t="s">
        <v>762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7.6629766721059793</v>
      </c>
      <c r="AS158" s="30">
        <f>AS95</f>
        <v>-8.6534829939825482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.8">
      <c r="A159" s="82"/>
      <c r="B159" s="82"/>
      <c r="C159" s="82"/>
      <c r="D159" s="82"/>
      <c r="E159" s="346" t="s">
        <v>483</v>
      </c>
      <c r="F159" s="82"/>
      <c r="G159" s="2" t="s">
        <v>304</v>
      </c>
      <c r="H159" s="82" t="s">
        <v>765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2.2620625456126024</v>
      </c>
      <c r="AS159" s="30">
        <f>AS100</f>
        <v>2.331811567685484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.8">
      <c r="A160" s="82"/>
      <c r="B160" s="82"/>
      <c r="C160" s="82"/>
      <c r="D160" s="82"/>
      <c r="E160" s="346" t="s">
        <v>488</v>
      </c>
      <c r="F160" s="82"/>
      <c r="G160" s="2" t="s">
        <v>304</v>
      </c>
      <c r="H160" s="82" t="s">
        <v>768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31543369473624422</v>
      </c>
      <c r="AS160" s="30">
        <f>AS105</f>
        <v>0.26773266143770075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.8">
      <c r="A161" s="82"/>
      <c r="B161" s="82"/>
      <c r="C161" s="82"/>
      <c r="D161" s="82"/>
      <c r="E161" s="346" t="s">
        <v>804</v>
      </c>
      <c r="F161" s="82"/>
      <c r="G161" s="2" t="s">
        <v>304</v>
      </c>
      <c r="H161" s="82" t="s">
        <v>771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4.7866870682107029E-2</v>
      </c>
      <c r="AS161" s="30">
        <f>AS110</f>
        <v>4.3515450286818504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.8">
      <c r="A162" s="82"/>
      <c r="B162" s="82"/>
      <c r="C162" s="82"/>
      <c r="D162" s="82"/>
      <c r="E162" s="346" t="s">
        <v>805</v>
      </c>
      <c r="F162" s="82"/>
      <c r="G162" s="2" t="s">
        <v>304</v>
      </c>
      <c r="H162" s="82" t="s">
        <v>774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.8">
      <c r="A163" s="82"/>
      <c r="B163" s="82"/>
      <c r="C163" s="82"/>
      <c r="D163" s="82"/>
      <c r="E163" s="346" t="s">
        <v>503</v>
      </c>
      <c r="F163" s="82"/>
      <c r="G163" s="2" t="s">
        <v>304</v>
      </c>
      <c r="H163" s="82" t="s">
        <v>777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.8">
      <c r="A164" s="82"/>
      <c r="B164" s="82"/>
      <c r="C164" s="82"/>
      <c r="D164" s="82"/>
      <c r="E164" s="346" t="s">
        <v>508</v>
      </c>
      <c r="F164" s="82"/>
      <c r="G164" s="2" t="s">
        <v>304</v>
      </c>
      <c r="H164" s="82" t="s">
        <v>780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.8">
      <c r="A165" s="82"/>
      <c r="B165" s="82"/>
      <c r="C165" s="82"/>
      <c r="D165" s="82"/>
      <c r="E165" s="346" t="s">
        <v>806</v>
      </c>
      <c r="F165" s="82"/>
      <c r="G165" s="2" t="s">
        <v>304</v>
      </c>
      <c r="H165" s="82" t="s">
        <v>784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0.78280941329987364</v>
      </c>
      <c r="AS165" s="30">
        <f>AS130</f>
        <v>1.3754543922110791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.8">
      <c r="A166" s="82"/>
      <c r="B166" s="82"/>
      <c r="C166" s="82"/>
      <c r="D166" s="82"/>
      <c r="E166" s="346" t="s">
        <v>807</v>
      </c>
      <c r="F166" s="82"/>
      <c r="G166" s="2" t="s">
        <v>304</v>
      </c>
      <c r="H166" s="82" t="s">
        <v>788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8789135904828167</v>
      </c>
      <c r="AS166" s="30">
        <f>AS135</f>
        <v>4.634939271088431</v>
      </c>
      <c r="AT166" s="30">
        <f>AT135</f>
        <v>-2.4486817613454968E-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.8">
      <c r="A167" s="82"/>
      <c r="B167" s="82"/>
      <c r="C167" s="82"/>
      <c r="D167" s="82"/>
      <c r="E167" s="346" t="s">
        <v>808</v>
      </c>
      <c r="F167" s="82"/>
      <c r="G167" s="2" t="s">
        <v>304</v>
      </c>
      <c r="H167" s="82" t="s">
        <v>790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.8">
      <c r="B169" s="37" t="s">
        <v>79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142" priority="4" operator="equal">
      <formula>FALSE()</formula>
    </cfRule>
  </conditionalFormatting>
  <conditionalFormatting sqref="AM3">
    <cfRule type="expression" dxfId="141" priority="12">
      <formula>$AM$3="OK"</formula>
    </cfRule>
  </conditionalFormatting>
  <conditionalFormatting sqref="AW6:BA6">
    <cfRule type="cellIs" dxfId="140" priority="2" operator="equal">
      <formula>FALSE()</formula>
    </cfRule>
  </conditionalFormatting>
  <conditionalFormatting sqref="AW8:BA167">
    <cfRule type="cellIs" dxfId="139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49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.8">
      <c r="A8" s="2"/>
      <c r="B8" s="2"/>
      <c r="C8" s="20" t="s">
        <v>80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10" t="s">
        <v>810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811</v>
      </c>
      <c r="F12" s="2"/>
      <c r="G12" s="2" t="s">
        <v>105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30.04817406952834</v>
      </c>
      <c r="AS12" s="8">
        <f>(InputSummary!AS31 + InputSummary!AS41)</f>
        <v>26.973313973139696</v>
      </c>
      <c r="AT12" s="8">
        <f>(InputSummary!AT31 + InputSummary!AT41)</f>
        <v>28.779185000128518</v>
      </c>
      <c r="AU12" s="8">
        <f>(InputSummary!AU31 + InputSummary!AU41)</f>
        <v>21.648717102171958</v>
      </c>
      <c r="AV12" s="8">
        <f>(InputSummary!AV31 + InputSummary!AV41)</f>
        <v>19.453482791929058</v>
      </c>
      <c r="AW12" s="2"/>
    </row>
    <row r="13" spans="1:49" ht="16.8">
      <c r="A13" s="2"/>
      <c r="B13" s="2"/>
      <c r="C13" s="2"/>
      <c r="D13" s="2"/>
      <c r="E13" s="7" t="s">
        <v>812</v>
      </c>
      <c r="F13" s="2"/>
      <c r="G13" s="2" t="s">
        <v>105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5.216458082848874</v>
      </c>
      <c r="AS13" s="8">
        <f>(InputSummary!AS32 + InputSummary!AS42)</f>
        <v>85.140735047476113</v>
      </c>
      <c r="AT13" s="8">
        <f>(InputSummary!AT32 + InputSummary!AT42)</f>
        <v>90.032173320909919</v>
      </c>
      <c r="AU13" s="8">
        <f>(InputSummary!AU32 + InputSummary!AU42)</f>
        <v>92.002401299848046</v>
      </c>
      <c r="AV13" s="8">
        <f>(InputSummary!AV32 + InputSummary!AV42)</f>
        <v>87.066123446857716</v>
      </c>
      <c r="AW13" s="2"/>
    </row>
    <row r="14" spans="1:49" ht="16.8">
      <c r="A14" s="2"/>
      <c r="B14" s="2"/>
      <c r="C14" s="2"/>
      <c r="D14" s="2"/>
      <c r="E14" s="7" t="s">
        <v>813</v>
      </c>
      <c r="F14" s="2"/>
      <c r="G14" s="2" t="s">
        <v>105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27.793436371267376</v>
      </c>
      <c r="AS14" s="8">
        <f>(InputSummary!AS33 + InputSummary!AS43)</f>
        <v>33.484487569919281</v>
      </c>
      <c r="AT14" s="8">
        <f>(InputSummary!AT33 + InputSummary!AT43)</f>
        <v>38.318512146609116</v>
      </c>
      <c r="AU14" s="8">
        <f>(InputSummary!AU33 + InputSummary!AU43)</f>
        <v>24.164787280425038</v>
      </c>
      <c r="AV14" s="8">
        <f>(InputSummary!AV33 + InputSummary!AV43)</f>
        <v>21.30515765671927</v>
      </c>
      <c r="AW14" s="2"/>
    </row>
    <row r="15" spans="1:49" ht="16.8">
      <c r="A15" s="2"/>
      <c r="B15" s="2"/>
      <c r="C15" s="2"/>
      <c r="D15" s="2"/>
      <c r="E15" s="7" t="s">
        <v>814</v>
      </c>
      <c r="F15" s="2"/>
      <c r="G15" s="2" t="s">
        <v>105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2.921678435291092</v>
      </c>
      <c r="AS15" s="8">
        <f>(InputSummary!AS34 + InputSummary!AS44)</f>
        <v>22.810727037013233</v>
      </c>
      <c r="AT15" s="8">
        <f>(InputSummary!AT34 + InputSummary!AT44)</f>
        <v>22.449316028531037</v>
      </c>
      <c r="AU15" s="8">
        <f>(InputSummary!AU34 + InputSummary!AU44)</f>
        <v>22.544488682174528</v>
      </c>
      <c r="AV15" s="8">
        <f>(InputSummary!AV34 + InputSummary!AV44)</f>
        <v>22.095423808250864</v>
      </c>
      <c r="AW15" s="2"/>
    </row>
    <row r="16" spans="1:49" ht="16.8">
      <c r="A16" s="2"/>
      <c r="B16" s="2"/>
      <c r="C16" s="2"/>
      <c r="D16" s="2"/>
      <c r="E16" s="7" t="s">
        <v>815</v>
      </c>
      <c r="F16" s="2"/>
      <c r="G16" s="2" t="s">
        <v>105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13.945631195861715</v>
      </c>
      <c r="AS16" s="8">
        <f>(InputSummary!AS35 + InputSummary!AS45)</f>
        <v>13.882587652615342</v>
      </c>
      <c r="AT16" s="8">
        <f>(InputSummary!AT35 + InputSummary!AT45)</f>
        <v>13.605338044724329</v>
      </c>
      <c r="AU16" s="8">
        <f>(InputSummary!AU35 + InputSummary!AU45)</f>
        <v>13.553867555841151</v>
      </c>
      <c r="AV16" s="8">
        <f>(InputSummary!AV35 + InputSummary!AV45)</f>
        <v>13.529823591312171</v>
      </c>
      <c r="AW16" s="2"/>
    </row>
    <row r="17" spans="1:49" ht="16.8">
      <c r="A17" s="2"/>
      <c r="B17" s="2"/>
      <c r="C17" s="2"/>
      <c r="D17" s="2"/>
      <c r="E17" s="7" t="s">
        <v>816</v>
      </c>
      <c r="F17" s="2"/>
      <c r="G17" s="2" t="s">
        <v>105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5.722563847607672</v>
      </c>
      <c r="AS17" s="8">
        <f>(InputSummary!AS36 + InputSummary!AS46)</f>
        <v>15.464025870332708</v>
      </c>
      <c r="AT17" s="8">
        <f>(InputSummary!AT36 + InputSummary!AT46)</f>
        <v>15.331943821616758</v>
      </c>
      <c r="AU17" s="8">
        <f>(InputSummary!AU36 + InputSummary!AU46)</f>
        <v>15.074016067676164</v>
      </c>
      <c r="AV17" s="8">
        <f>(InputSummary!AV36 + InputSummary!AV46)</f>
        <v>14.753220802467549</v>
      </c>
      <c r="AW17" s="2"/>
    </row>
    <row r="18" spans="1:49" ht="16.8">
      <c r="A18" s="2"/>
      <c r="B18" s="2"/>
      <c r="C18" s="2"/>
      <c r="D18" s="2"/>
      <c r="E18" s="7" t="s">
        <v>817</v>
      </c>
      <c r="F18" s="2"/>
      <c r="G18" s="2" t="s">
        <v>105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78.657538973555489</v>
      </c>
      <c r="AS18" s="8">
        <f>(InputSummary!AS37 + InputSummary!AS47)</f>
        <v>76.428509268996109</v>
      </c>
      <c r="AT18" s="8">
        <f>(InputSummary!AT37 + InputSummary!AT47)</f>
        <v>73.351013503919802</v>
      </c>
      <c r="AU18" s="8">
        <f>(InputSummary!AU37 + InputSummary!AU47)</f>
        <v>72.066119498597629</v>
      </c>
      <c r="AV18" s="8">
        <f>(InputSummary!AV37 + InputSummary!AV47)</f>
        <v>72.407219153836266</v>
      </c>
      <c r="AW18" s="2"/>
    </row>
    <row r="19" spans="1:49" ht="16.8">
      <c r="A19" s="2"/>
      <c r="B19" s="2"/>
      <c r="C19" s="2"/>
      <c r="D19" s="2"/>
      <c r="E19" s="7" t="s">
        <v>818</v>
      </c>
      <c r="F19" s="2"/>
      <c r="G19" s="2" t="s">
        <v>105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274.30548097596056</v>
      </c>
      <c r="AS19" s="431">
        <f t="shared" si="0"/>
        <v>274.18438641949251</v>
      </c>
      <c r="AT19" s="431">
        <f t="shared" si="0"/>
        <v>281.86748186643945</v>
      </c>
      <c r="AU19" s="431">
        <f t="shared" si="0"/>
        <v>261.0543974867345</v>
      </c>
      <c r="AV19" s="431">
        <f t="shared" si="0"/>
        <v>250.61045125137292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819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811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-1.0967134444588744</v>
      </c>
      <c r="AS23" s="8">
        <f>InputSummary!AS51</f>
        <v>13.068777453425396</v>
      </c>
      <c r="AT23" s="8">
        <f>InputSummary!AT51</f>
        <v>36.418461884354876</v>
      </c>
      <c r="AU23" s="8">
        <f>InputSummary!AU51</f>
        <v>50.108513361470024</v>
      </c>
      <c r="AV23" s="8">
        <f>InputSummary!AV51</f>
        <v>46.073601976073533</v>
      </c>
      <c r="AW23" s="2"/>
    </row>
    <row r="24" spans="1:49" ht="16.8">
      <c r="A24" s="2"/>
      <c r="B24" s="2"/>
      <c r="C24" s="2"/>
      <c r="D24" s="2"/>
      <c r="E24" s="7" t="s">
        <v>812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50508191150227</v>
      </c>
      <c r="AS24" s="8">
        <f>InputSummary!AS52</f>
        <v>1.5006344850294393</v>
      </c>
      <c r="AT24" s="8">
        <f>InputSummary!AT52</f>
        <v>1.1999394096039138</v>
      </c>
      <c r="AU24" s="8">
        <f>InputSummary!AU52</f>
        <v>0.27219540360694389</v>
      </c>
      <c r="AV24" s="8">
        <f>InputSummary!AV52</f>
        <v>0.29022709463399715</v>
      </c>
      <c r="AW24" s="2"/>
    </row>
    <row r="25" spans="1:49" ht="16.8">
      <c r="A25" s="2"/>
      <c r="B25" s="2"/>
      <c r="C25" s="2"/>
      <c r="D25" s="2"/>
      <c r="E25" s="7" t="s">
        <v>813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999159424044483</v>
      </c>
      <c r="AS25" s="8">
        <f>InputSummary!AS53</f>
        <v>1.728275082469424</v>
      </c>
      <c r="AT25" s="8">
        <f>InputSummary!AT53</f>
        <v>1.1085213261385796</v>
      </c>
      <c r="AU25" s="8">
        <f>InputSummary!AU53</f>
        <v>0.97744618869231359</v>
      </c>
      <c r="AV25" s="8">
        <f>InputSummary!AV53</f>
        <v>1.2809295046380822</v>
      </c>
      <c r="AW25" s="2"/>
    </row>
    <row r="26" spans="1:49" ht="16.8">
      <c r="A26" s="2"/>
      <c r="B26" s="2"/>
      <c r="C26" s="2"/>
      <c r="D26" s="2"/>
      <c r="E26" s="7" t="s">
        <v>814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</v>
      </c>
      <c r="AT26" s="8">
        <f>InputSummary!AT54</f>
        <v>0</v>
      </c>
      <c r="AU26" s="8">
        <f>InputSummary!AU54</f>
        <v>0</v>
      </c>
      <c r="AV26" s="8">
        <f>InputSummary!AV54</f>
        <v>0</v>
      </c>
      <c r="AW26" s="2"/>
    </row>
    <row r="27" spans="1:49" ht="16.8">
      <c r="A27" s="2"/>
      <c r="B27" s="2"/>
      <c r="C27" s="2"/>
      <c r="D27" s="2"/>
      <c r="E27" s="7" t="s">
        <v>815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.8">
      <c r="A28" s="2"/>
      <c r="B28" s="2"/>
      <c r="C28" s="2"/>
      <c r="D28" s="2"/>
      <c r="E28" s="7" t="s">
        <v>816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.8">
      <c r="A29" s="2"/>
      <c r="B29" s="2"/>
      <c r="C29" s="2"/>
      <c r="D29" s="2"/>
      <c r="E29" s="7" t="s">
        <v>817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-8.4910552725134397E-2</v>
      </c>
      <c r="AS29" s="8">
        <f>InputSummary!AS57</f>
        <v>1.432325008945242</v>
      </c>
      <c r="AT29" s="8">
        <f>InputSummary!AT57</f>
        <v>4.0636552287565531</v>
      </c>
      <c r="AU29" s="8">
        <f>InputSummary!AU57</f>
        <v>5.5218496368025738</v>
      </c>
      <c r="AV29" s="8">
        <f>InputSummary!AV57</f>
        <v>5.0561669012774733</v>
      </c>
      <c r="AW29" s="2"/>
    </row>
    <row r="30" spans="1:49" ht="16.8">
      <c r="A30" s="2"/>
      <c r="B30" s="2"/>
      <c r="C30" s="2"/>
      <c r="D30" s="2"/>
      <c r="E30" s="7" t="s">
        <v>820</v>
      </c>
      <c r="F30" s="2"/>
      <c r="G30" s="2" t="s">
        <v>105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2.3226173383627442</v>
      </c>
      <c r="AS30" s="431">
        <f t="shared" si="1"/>
        <v>17.730012029869499</v>
      </c>
      <c r="AT30" s="431">
        <f t="shared" si="1"/>
        <v>42.790577848853921</v>
      </c>
      <c r="AU30" s="431">
        <f t="shared" si="1"/>
        <v>56.880004590571851</v>
      </c>
      <c r="AV30" s="431">
        <f t="shared" si="1"/>
        <v>52.700925476623084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821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22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28.951460625069465</v>
      </c>
      <c r="AS34" s="2">
        <f t="shared" ref="AS34:AV34" si="2">AS12 + AS23</f>
        <v>40.042091426565094</v>
      </c>
      <c r="AT34" s="2">
        <f t="shared" si="2"/>
        <v>65.19764688448339</v>
      </c>
      <c r="AU34" s="2">
        <f t="shared" si="2"/>
        <v>71.757230463641974</v>
      </c>
      <c r="AV34" s="2">
        <f t="shared" si="2"/>
        <v>65.527084768002595</v>
      </c>
      <c r="AW34" s="2"/>
    </row>
    <row r="35" spans="1:49" ht="16.8">
      <c r="A35" s="2"/>
      <c r="B35" s="2"/>
      <c r="C35" s="2"/>
      <c r="D35" s="2"/>
      <c r="E35" s="13" t="s">
        <v>823</v>
      </c>
      <c r="F35" s="2"/>
      <c r="G35" s="2" t="s">
        <v>105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6.721539994351147</v>
      </c>
      <c r="AS35" s="2">
        <f t="shared" ref="AS35:AV35" si="4">AS13 + AS24</f>
        <v>86.64136953250555</v>
      </c>
      <c r="AT35" s="2">
        <f t="shared" si="4"/>
        <v>91.232112730513833</v>
      </c>
      <c r="AU35" s="2">
        <f t="shared" si="4"/>
        <v>92.274596703454989</v>
      </c>
      <c r="AV35" s="2">
        <f t="shared" si="4"/>
        <v>87.356350541491707</v>
      </c>
      <c r="AW35" s="2"/>
    </row>
    <row r="36" spans="1:49" ht="16.8">
      <c r="A36" s="2"/>
      <c r="B36" s="2"/>
      <c r="C36" s="2"/>
      <c r="D36" s="2"/>
      <c r="E36" s="13" t="s">
        <v>824</v>
      </c>
      <c r="F36" s="2"/>
      <c r="G36" s="2" t="s">
        <v>1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29.792595795311858</v>
      </c>
      <c r="AS36" s="2">
        <f t="shared" ref="AS36:AV36" si="6">AS14 + AS25</f>
        <v>35.212762652388705</v>
      </c>
      <c r="AT36" s="2">
        <f t="shared" si="6"/>
        <v>39.427033472747695</v>
      </c>
      <c r="AU36" s="2">
        <f t="shared" si="6"/>
        <v>25.14223346911735</v>
      </c>
      <c r="AV36" s="2">
        <f t="shared" si="6"/>
        <v>22.586087161357352</v>
      </c>
      <c r="AW36" s="2"/>
    </row>
    <row r="37" spans="1:49" ht="16.8">
      <c r="A37" s="2"/>
      <c r="B37" s="2"/>
      <c r="C37" s="2"/>
      <c r="D37" s="2"/>
      <c r="E37" s="13" t="s">
        <v>825</v>
      </c>
      <c r="F37" s="2"/>
      <c r="G37" s="2" t="s">
        <v>1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2.921678435291092</v>
      </c>
      <c r="AS37" s="2">
        <f t="shared" ref="AS37:AV37" si="8">AS15 + AS26</f>
        <v>22.810727037013233</v>
      </c>
      <c r="AT37" s="2">
        <f t="shared" si="8"/>
        <v>22.449316028531037</v>
      </c>
      <c r="AU37" s="2">
        <f t="shared" si="8"/>
        <v>22.544488682174528</v>
      </c>
      <c r="AV37" s="2">
        <f t="shared" si="8"/>
        <v>22.095423808250864</v>
      </c>
      <c r="AW37" s="2"/>
    </row>
    <row r="38" spans="1:49" ht="16.8">
      <c r="A38" s="2"/>
      <c r="B38" s="2"/>
      <c r="C38" s="2"/>
      <c r="D38" s="2"/>
      <c r="E38" s="13" t="s">
        <v>826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13.945631195861715</v>
      </c>
      <c r="AS38" s="2">
        <f t="shared" ref="AS38:AV38" si="10">AS16 + AS27</f>
        <v>13.882587652615342</v>
      </c>
      <c r="AT38" s="2">
        <f t="shared" si="10"/>
        <v>13.605338044724329</v>
      </c>
      <c r="AU38" s="2">
        <f t="shared" si="10"/>
        <v>13.553867555841151</v>
      </c>
      <c r="AV38" s="2">
        <f t="shared" si="10"/>
        <v>13.529823591312171</v>
      </c>
      <c r="AW38" s="2"/>
    </row>
    <row r="39" spans="1:49" ht="16.8">
      <c r="A39" s="2"/>
      <c r="B39" s="2"/>
      <c r="C39" s="2"/>
      <c r="D39" s="2"/>
      <c r="E39" s="13" t="s">
        <v>827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5.722563847607672</v>
      </c>
      <c r="AS39" s="2">
        <f t="shared" ref="AS39:AV39" si="12">AS17 + AS28</f>
        <v>15.464025870332708</v>
      </c>
      <c r="AT39" s="2">
        <f t="shared" si="12"/>
        <v>15.331943821616758</v>
      </c>
      <c r="AU39" s="2">
        <f t="shared" si="12"/>
        <v>15.074016067676164</v>
      </c>
      <c r="AV39" s="2">
        <f t="shared" si="12"/>
        <v>14.753220802467549</v>
      </c>
      <c r="AW39" s="2"/>
    </row>
    <row r="40" spans="1:49" ht="16.8">
      <c r="A40" s="2"/>
      <c r="B40" s="2"/>
      <c r="C40" s="2"/>
      <c r="D40" s="2"/>
      <c r="E40" s="13" t="s">
        <v>828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78.572628420830355</v>
      </c>
      <c r="AS40" s="2">
        <f t="shared" ref="AS40:AV40" si="14">AS18 + AS29</f>
        <v>77.86083427794135</v>
      </c>
      <c r="AT40" s="2">
        <f t="shared" si="14"/>
        <v>77.414668732676361</v>
      </c>
      <c r="AU40" s="2">
        <f t="shared" si="14"/>
        <v>77.587969135400201</v>
      </c>
      <c r="AV40" s="2">
        <f t="shared" si="14"/>
        <v>77.463386055113745</v>
      </c>
      <c r="AW40" s="2"/>
    </row>
    <row r="41" spans="1:49" ht="16.8">
      <c r="A41" s="2"/>
      <c r="B41" s="2"/>
      <c r="C41" s="2"/>
      <c r="D41" s="2"/>
      <c r="E41" s="2" t="s">
        <v>829</v>
      </c>
      <c r="F41" s="2"/>
      <c r="G41" s="2" t="s">
        <v>10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276.62809831432327</v>
      </c>
      <c r="AS41" s="432">
        <f t="shared" ref="AS41:AV41" si="16">SUM(AS34:AS40)</f>
        <v>291.91439844936195</v>
      </c>
      <c r="AT41" s="432">
        <f t="shared" si="16"/>
        <v>324.6580597152934</v>
      </c>
      <c r="AU41" s="432">
        <f t="shared" si="16"/>
        <v>317.93440207730634</v>
      </c>
      <c r="AV41" s="432">
        <f t="shared" si="16"/>
        <v>303.31137672799599</v>
      </c>
      <c r="AW41" s="2"/>
    </row>
    <row r="42" spans="1:49" ht="16.8">
      <c r="A42" s="2"/>
      <c r="B42" s="2"/>
      <c r="C42" s="2"/>
      <c r="D42" s="2"/>
      <c r="E42" s="2" t="s">
        <v>21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7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.8">
      <c r="C45" s="12" t="s">
        <v>830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.8">
      <c r="A47" s="2"/>
      <c r="B47" s="2"/>
      <c r="C47" s="2"/>
      <c r="D47" s="10" t="s">
        <v>831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.8">
      <c r="E49" s="13" t="s">
        <v>832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.8">
      <c r="E51" s="7" t="s">
        <v>129</v>
      </c>
      <c r="G51" s="2" t="s">
        <v>105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30.404256896771294</v>
      </c>
      <c r="AS51" s="8">
        <f>(InputSummary!AS61 *  AS$49 + AS12 *  (1-AS$49))</f>
        <v>27.628929394168772</v>
      </c>
      <c r="AT51" s="8">
        <f>(InputSummary!AT61 *  AT$49 + AT12 *  (1-AT$49))</f>
        <v>28.823278830773361</v>
      </c>
      <c r="AU51" s="8">
        <f>(InputSummary!AU61 *  AU$49 + AU12 *  (1-AU$49))</f>
        <v>16.378231280279138</v>
      </c>
      <c r="AV51" s="8">
        <f>(InputSummary!AV61 *  AV$49 + AV12 *  (1-AV$49))</f>
        <v>10.820511779607095</v>
      </c>
    </row>
    <row r="52" spans="1:49" ht="16.8">
      <c r="E52" s="7" t="s">
        <v>131</v>
      </c>
      <c r="G52" s="2" t="s">
        <v>105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89.135083905494781</v>
      </c>
      <c r="AS52" s="8">
        <f>(InputSummary!AS62 *  AS$49 + AS13 *  (1-AS$49))</f>
        <v>79.014547932023916</v>
      </c>
      <c r="AT52" s="8">
        <f>(InputSummary!AT62 *  AT$49 + AT13 *  (1-AT$49))</f>
        <v>88.341094831603527</v>
      </c>
      <c r="AU52" s="8">
        <f>(InputSummary!AU62 *  AU$49 + AU13 *  (1-AU$49))</f>
        <v>86.161028238616964</v>
      </c>
      <c r="AV52" s="8">
        <f>(InputSummary!AV62 *  AV$49 + AV13 *  (1-AV$49))</f>
        <v>79.839851400448651</v>
      </c>
    </row>
    <row r="53" spans="1:49" ht="16.8">
      <c r="E53" s="7" t="s">
        <v>133</v>
      </c>
      <c r="G53" s="2" t="s">
        <v>105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26.308828907390097</v>
      </c>
      <c r="AS53" s="8">
        <f>(InputSummary!AS63 *  AS$49 + AS14 *  (1-AS$49))</f>
        <v>38.737321746285808</v>
      </c>
      <c r="AT53" s="8">
        <f>(InputSummary!AT63 *  AT$49 + AT14 *  (1-AT$49))</f>
        <v>38.31127063501269</v>
      </c>
      <c r="AU53" s="8">
        <f>(InputSummary!AU63 *  AU$49 + AU14 *  (1-AU$49))</f>
        <v>19.777346342490471</v>
      </c>
      <c r="AV53" s="8">
        <f>(InputSummary!AV63 *  AV$49 + AV14 *  (1-AV$49))</f>
        <v>16.810982422494654</v>
      </c>
    </row>
    <row r="54" spans="1:49" ht="16.8">
      <c r="E54" s="7" t="s">
        <v>135</v>
      </c>
      <c r="G54" s="2" t="s">
        <v>105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6.533047273042822</v>
      </c>
      <c r="AS54" s="8">
        <f>(InputSummary!AS64 *  AS$49 + AS15 *  (1-AS$49))</f>
        <v>24.478819439376512</v>
      </c>
      <c r="AT54" s="8">
        <f>(InputSummary!AT64 *  AT$49 + AT15 *  (1-AT$49))</f>
        <v>24.214687230533624</v>
      </c>
      <c r="AU54" s="8">
        <f>(InputSummary!AU64 *  AU$49 + AU15 *  (1-AU$49))</f>
        <v>24.158302834102201</v>
      </c>
      <c r="AV54" s="8">
        <f>(InputSummary!AV64 *  AV$49 + AV15 *  (1-AV$49))</f>
        <v>24.029584701360296</v>
      </c>
    </row>
    <row r="55" spans="1:49" ht="16.8">
      <c r="E55" s="7" t="s">
        <v>137</v>
      </c>
      <c r="G55" s="2" t="s">
        <v>105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13.806173663752173</v>
      </c>
      <c r="AS55" s="8">
        <f>(InputSummary!AS65 *  AS$49 + AS16 *  (1-AS$49))</f>
        <v>13.162295874411299</v>
      </c>
      <c r="AT55" s="8">
        <f>(InputSummary!AT65 *  AT$49 + AT16 *  (1-AT$49))</f>
        <v>12.770974975266236</v>
      </c>
      <c r="AU55" s="8">
        <f>(InputSummary!AU65 *  AU$49 + AU16 *  (1-AU$49))</f>
        <v>12.61789495070976</v>
      </c>
      <c r="AV55" s="8">
        <f>(InputSummary!AV65 *  AV$49 + AV16 *  (1-AV$49))</f>
        <v>12.481868371421465</v>
      </c>
    </row>
    <row r="56" spans="1:49" ht="16.8">
      <c r="E56" s="7" t="s">
        <v>139</v>
      </c>
      <c r="G56" s="2" t="s">
        <v>105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7.998208886506625</v>
      </c>
      <c r="AS56" s="8">
        <f>(InputSummary!AS66 *  AS$49 + AS17 *  (1-AS$49))</f>
        <v>17.607078399094931</v>
      </c>
      <c r="AT56" s="8">
        <f>(InputSummary!AT66 *  AT$49 + AT17 *  (1-AT$49))</f>
        <v>17.635316306739384</v>
      </c>
      <c r="AU56" s="8">
        <f>(InputSummary!AU66 *  AU$49 + AU17 *  (1-AU$49))</f>
        <v>16.971829953229193</v>
      </c>
      <c r="AV56" s="8">
        <f>(InputSummary!AV66 *  AV$49 + AV17 *  (1-AV$49))</f>
        <v>16.427818586802626</v>
      </c>
    </row>
    <row r="57" spans="1:49" ht="16.8">
      <c r="E57" s="7" t="s">
        <v>141</v>
      </c>
      <c r="G57" s="2" t="s">
        <v>105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89.005085796998088</v>
      </c>
      <c r="AS57" s="8">
        <f>(InputSummary!AS67 *  AS$49 + AS18 *  (1-AS$49))</f>
        <v>88.239202647607684</v>
      </c>
      <c r="AT57" s="8">
        <f>(InputSummary!AT67 *  AT$49 + AT18 *  (1-AT$49))</f>
        <v>87.875472730886443</v>
      </c>
      <c r="AU57" s="8">
        <f>(InputSummary!AU67 *  AU$49 + AU18 *  (1-AU$49))</f>
        <v>88.104527032754419</v>
      </c>
      <c r="AV57" s="8">
        <f>(InputSummary!AV67 *  AV$49 + AV18 *  (1-AV$49))</f>
        <v>87.978104594837134</v>
      </c>
    </row>
    <row r="58" spans="1:49" ht="16.8">
      <c r="A58" s="2"/>
      <c r="B58" s="2"/>
      <c r="C58" s="2"/>
      <c r="D58" s="2"/>
      <c r="E58" s="7" t="s">
        <v>833</v>
      </c>
      <c r="F58" s="2"/>
      <c r="G58" s="2" t="s">
        <v>105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93.1906853299559</v>
      </c>
      <c r="AS58" s="431">
        <f t="shared" si="17"/>
        <v>288.86819543296889</v>
      </c>
      <c r="AT58" s="431">
        <f t="shared" si="17"/>
        <v>297.97209554081525</v>
      </c>
      <c r="AU58" s="431">
        <f t="shared" si="17"/>
        <v>264.16916063218218</v>
      </c>
      <c r="AV58" s="431">
        <f t="shared" si="17"/>
        <v>248.38872185697193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.8">
      <c r="A60" s="2"/>
      <c r="B60" s="2"/>
      <c r="C60" s="2"/>
      <c r="D60" s="10" t="s">
        <v>834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.8">
      <c r="E62" s="13" t="s">
        <v>832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.8">
      <c r="E64" s="7" t="s">
        <v>129</v>
      </c>
      <c r="G64" s="2" t="s">
        <v>105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-1.1924660830147804</v>
      </c>
      <c r="AS64" s="8">
        <f>((InputSummary!AS72)*  AS$62 + AS23 *  (1-AS$62))</f>
        <v>12.648342647824272</v>
      </c>
      <c r="AT64" s="8">
        <f>((InputSummary!AT72)*  AT$62 + AT23 *  (1-AT$62))</f>
        <v>35.404624111657185</v>
      </c>
      <c r="AU64" s="8">
        <f>((InputSummary!AU72)*  AU$62 + AU23 *  (1-AU$62))</f>
        <v>48.646182750889608</v>
      </c>
      <c r="AV64" s="8">
        <f>((InputSummary!AV72)*  AV$62 + AV23 *  (1-AV$62))</f>
        <v>44.318078302843446</v>
      </c>
    </row>
    <row r="65" spans="1:49" ht="16.8">
      <c r="E65" s="7" t="s">
        <v>131</v>
      </c>
      <c r="G65" s="2" t="s">
        <v>105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.4424460435180053</v>
      </c>
      <c r="AS65" s="8">
        <f>((InputSummary!AS73)*  AS$62 + AS24 *  (1-AS$62))</f>
        <v>1.4328934207132504</v>
      </c>
      <c r="AT65" s="8">
        <f>((InputSummary!AT73)*  AT$62 + AT24 *  (1-AT$62))</f>
        <v>1.1367621137658452</v>
      </c>
      <c r="AU65" s="8">
        <f>((InputSummary!AU73)*  AU$62 + AU24 *  (1-AU$62))</f>
        <v>0.23881557011887505</v>
      </c>
      <c r="AV65" s="8">
        <f>((InputSummary!AV73)*  AV$62 + AV24 *  (1-AV$62))</f>
        <v>0.23881557011887505</v>
      </c>
    </row>
    <row r="66" spans="1:49" ht="16.8">
      <c r="E66" s="7" t="s">
        <v>133</v>
      </c>
      <c r="G66" s="2" t="s">
        <v>105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1.9334768365415971</v>
      </c>
      <c r="AS66" s="8">
        <f>((InputSummary!AS74)*  AS$62 + AS25 *  (1-AS$62))</f>
        <v>1.6714924277356165</v>
      </c>
      <c r="AT66" s="8">
        <f>((InputSummary!AT74)*  AT$62 + AT25 *  (1-AT$62))</f>
        <v>1.0721007445045196</v>
      </c>
      <c r="AU66" s="8">
        <f>((InputSummary!AU74)*  AU$62 + AU25 *  (1-AU$62))</f>
        <v>0.94533209411537367</v>
      </c>
      <c r="AV66" s="8">
        <f>((InputSummary!AV74)*  AV$62 + AV25 *  (1-AV$62))</f>
        <v>1.2388444346524146</v>
      </c>
    </row>
    <row r="67" spans="1:49" ht="16.8">
      <c r="E67" s="7" t="s">
        <v>135</v>
      </c>
      <c r="G67" s="2" t="s">
        <v>105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7</v>
      </c>
      <c r="G68" s="2" t="s">
        <v>105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.8">
      <c r="E69" s="7" t="s">
        <v>139</v>
      </c>
      <c r="G69" s="2" t="s">
        <v>105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.26269174117653044</v>
      </c>
      <c r="AS69" s="8">
        <f>((InputSummary!AS77)*  AS$62 + AS28 *  (1-AS$62))</f>
        <v>0.50604583389236069</v>
      </c>
      <c r="AT69" s="8">
        <f>((InputSummary!AT77)*  AT$62 + AT28 *  (1-AT$62))</f>
        <v>0.93882162389580581</v>
      </c>
      <c r="AU69" s="8">
        <f>((InputSummary!AU77)*  AU$62 + AU28 *  (1-AU$62))</f>
        <v>1.1637438913023095</v>
      </c>
      <c r="AV69" s="8">
        <f>((InputSummary!AV77)*  AV$62 + AV28 *  (1-AV$62))</f>
        <v>1.1804923472677094</v>
      </c>
    </row>
    <row r="70" spans="1:49" ht="16.8">
      <c r="E70" s="7" t="s">
        <v>141</v>
      </c>
      <c r="G70" s="2" t="s">
        <v>105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6.6376829612425747E-2</v>
      </c>
      <c r="AS70" s="8">
        <f>((InputSummary!AS78)*  AS$62 + AS29 *  (1-AS$62))</f>
        <v>5.7394656563732868E-2</v>
      </c>
      <c r="AT70" s="8">
        <f>((InputSummary!AT78)*  AT$62 + AT29 *  (1-AT$62))</f>
        <v>0.16787437798444213</v>
      </c>
      <c r="AU70" s="8">
        <f>((InputSummary!AU78)*  AU$62 + AU29 *  (1-AU$62))</f>
        <v>0.16516349231971267</v>
      </c>
      <c r="AV70" s="8">
        <f>((InputSummary!AV78)*  AV$62 + AV29 *  (1-AV$62))</f>
        <v>0.17144011034743903</v>
      </c>
    </row>
    <row r="71" spans="1:49" ht="16.8">
      <c r="A71" s="2"/>
      <c r="B71" s="2"/>
      <c r="C71" s="2"/>
      <c r="D71" s="2"/>
      <c r="E71" s="7" t="s">
        <v>835</v>
      </c>
      <c r="F71" s="2"/>
      <c r="G71" s="2" t="s">
        <v>105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2.5125253678337782</v>
      </c>
      <c r="AS71" s="431">
        <f t="shared" si="18"/>
        <v>16.316168986729235</v>
      </c>
      <c r="AT71" s="431">
        <f t="shared" si="18"/>
        <v>38.720182971807795</v>
      </c>
      <c r="AU71" s="431">
        <f t="shared" si="18"/>
        <v>51.159237798745878</v>
      </c>
      <c r="AV71" s="431">
        <f t="shared" si="18"/>
        <v>47.147670765229883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36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37</v>
      </c>
      <c r="G75" s="2" t="s">
        <v>105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29.211790813756515</v>
      </c>
      <c r="AS75" s="7">
        <f t="shared" ref="AS75:AV75" si="19">AS51+AS64</f>
        <v>40.277272041993044</v>
      </c>
      <c r="AT75" s="7">
        <f t="shared" si="19"/>
        <v>64.227902942430546</v>
      </c>
      <c r="AU75" s="7">
        <f t="shared" si="19"/>
        <v>65.024414031168746</v>
      </c>
      <c r="AV75" s="7">
        <f t="shared" si="19"/>
        <v>55.138590082450541</v>
      </c>
    </row>
    <row r="76" spans="1:49" ht="16.8">
      <c r="E76" s="7" t="s">
        <v>838</v>
      </c>
      <c r="G76" s="2" t="s">
        <v>105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90.577529949012785</v>
      </c>
      <c r="AS76" s="7">
        <f t="shared" ref="AS76:AV76" si="21">AS52+AS65</f>
        <v>80.447441352737172</v>
      </c>
      <c r="AT76" s="7">
        <f t="shared" si="21"/>
        <v>89.477856945369368</v>
      </c>
      <c r="AU76" s="7">
        <f t="shared" si="21"/>
        <v>86.399843808735838</v>
      </c>
      <c r="AV76" s="7">
        <f t="shared" si="21"/>
        <v>80.078666970567525</v>
      </c>
    </row>
    <row r="77" spans="1:49" ht="16.8">
      <c r="E77" s="7" t="s">
        <v>839</v>
      </c>
      <c r="G77" s="2" t="s">
        <v>105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28.242305743931695</v>
      </c>
      <c r="AS77" s="7">
        <f t="shared" ref="AS77:AV77" si="23">AS53+AS66</f>
        <v>40.408814174021423</v>
      </c>
      <c r="AT77" s="7">
        <f t="shared" si="23"/>
        <v>39.383371379517207</v>
      </c>
      <c r="AU77" s="7">
        <f t="shared" si="23"/>
        <v>20.722678436605843</v>
      </c>
      <c r="AV77" s="7">
        <f t="shared" si="23"/>
        <v>18.049826857147067</v>
      </c>
    </row>
    <row r="78" spans="1:49" ht="16.8">
      <c r="E78" s="7" t="s">
        <v>840</v>
      </c>
      <c r="G78" s="2" t="s">
        <v>105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6.533047273042822</v>
      </c>
      <c r="AS78" s="7">
        <f t="shared" ref="AS78:AV78" si="25">AS54+AS67</f>
        <v>24.478819439376512</v>
      </c>
      <c r="AT78" s="7">
        <f t="shared" si="25"/>
        <v>24.214687230533624</v>
      </c>
      <c r="AU78" s="7">
        <f t="shared" si="25"/>
        <v>24.158302834102201</v>
      </c>
      <c r="AV78" s="7">
        <f t="shared" si="25"/>
        <v>24.029584701360296</v>
      </c>
    </row>
    <row r="79" spans="1:49" ht="16.8">
      <c r="E79" s="7" t="s">
        <v>841</v>
      </c>
      <c r="G79" s="2" t="s">
        <v>105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13.806173663752173</v>
      </c>
      <c r="AS79" s="7">
        <f t="shared" ref="AS79:AV79" si="27">AS55+AS68</f>
        <v>13.162295874411299</v>
      </c>
      <c r="AT79" s="7">
        <f t="shared" si="27"/>
        <v>12.770974975266236</v>
      </c>
      <c r="AU79" s="7">
        <f t="shared" si="27"/>
        <v>12.61789495070976</v>
      </c>
      <c r="AV79" s="7">
        <f t="shared" si="27"/>
        <v>12.481868371421465</v>
      </c>
    </row>
    <row r="80" spans="1:49" ht="16.8">
      <c r="E80" s="7" t="s">
        <v>842</v>
      </c>
      <c r="G80" s="2" t="s">
        <v>105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8.260900627683156</v>
      </c>
      <c r="AS80" s="7">
        <f t="shared" ref="AS80:AV80" si="29">AS56+AS69</f>
        <v>18.113124232987293</v>
      </c>
      <c r="AT80" s="7">
        <f t="shared" si="29"/>
        <v>18.574137930635189</v>
      </c>
      <c r="AU80" s="7">
        <f t="shared" si="29"/>
        <v>18.135573844531503</v>
      </c>
      <c r="AV80" s="7">
        <f t="shared" si="29"/>
        <v>17.608310934070335</v>
      </c>
    </row>
    <row r="81" spans="2:49" ht="16.8">
      <c r="E81" s="7" t="s">
        <v>843</v>
      </c>
      <c r="G81" s="2" t="s">
        <v>105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89.071462626610511</v>
      </c>
      <c r="AS81" s="7">
        <f t="shared" ref="AS81:AV81" si="31">AS57+AS70</f>
        <v>88.296597304171414</v>
      </c>
      <c r="AT81" s="7">
        <f t="shared" si="31"/>
        <v>88.04334710887089</v>
      </c>
      <c r="AU81" s="7">
        <f t="shared" si="31"/>
        <v>88.269690525074125</v>
      </c>
      <c r="AV81" s="7">
        <f t="shared" si="31"/>
        <v>88.149544705184567</v>
      </c>
    </row>
    <row r="82" spans="2:49" ht="16.8">
      <c r="E82" s="13" t="s">
        <v>844</v>
      </c>
      <c r="G82" s="2" t="s">
        <v>105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95.70321069778964</v>
      </c>
      <c r="AS82" s="432">
        <f t="shared" ref="AS82:AV82" si="33">SUM(AS75:AS81)</f>
        <v>305.18436441969817</v>
      </c>
      <c r="AT82" s="432">
        <f t="shared" si="33"/>
        <v>336.69227851262303</v>
      </c>
      <c r="AU82" s="432">
        <f t="shared" si="33"/>
        <v>315.32839843092802</v>
      </c>
      <c r="AV82" s="432">
        <f t="shared" si="33"/>
        <v>295.53639262220179</v>
      </c>
    </row>
    <row r="83" spans="2:49" ht="16.8">
      <c r="E83" s="13" t="s">
        <v>21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9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138" priority="6" operator="equal">
      <formula>FALSE()</formula>
    </cfRule>
  </conditionalFormatting>
  <conditionalFormatting sqref="AM3">
    <cfRule type="expression" dxfId="13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845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6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84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848</v>
      </c>
      <c r="F10" s="2"/>
      <c r="G10" s="2" t="s">
        <v>209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2"/>
      <c r="E11" s="2" t="s">
        <v>849</v>
      </c>
      <c r="F11" s="2"/>
      <c r="G11" s="2" t="s">
        <v>209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.8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.8">
      <c r="A13" s="2"/>
      <c r="B13" s="2"/>
      <c r="C13" s="2"/>
      <c r="D13" s="2"/>
      <c r="E13" s="2" t="s">
        <v>127</v>
      </c>
      <c r="F13" s="2"/>
      <c r="G13" s="2" t="s">
        <v>105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93.1906853299559</v>
      </c>
      <c r="AS13" s="8">
        <f>Totex!AS58</f>
        <v>288.86819543296889</v>
      </c>
      <c r="AT13" s="8">
        <f>Totex!AT58</f>
        <v>297.97209554081525</v>
      </c>
      <c r="AU13" s="8">
        <f>Totex!AU58</f>
        <v>264.16916063218218</v>
      </c>
      <c r="AV13" s="8">
        <f>Totex!AV58</f>
        <v>248.38872185697193</v>
      </c>
      <c r="AW13" s="2"/>
    </row>
    <row r="14" spans="1:49" ht="16.8">
      <c r="A14" s="2"/>
      <c r="B14" s="2"/>
      <c r="C14" s="2"/>
      <c r="D14" s="2"/>
      <c r="E14" s="2" t="s">
        <v>850</v>
      </c>
      <c r="F14" s="2"/>
      <c r="G14" s="2" t="s">
        <v>105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274.30548097596056</v>
      </c>
      <c r="AS14" s="8">
        <f>- Totex!AS19</f>
        <v>-274.18438641949251</v>
      </c>
      <c r="AT14" s="8">
        <f>- Totex!AT19</f>
        <v>-281.86748186643945</v>
      </c>
      <c r="AU14" s="8">
        <f>- Totex!AU19</f>
        <v>-261.0543974867345</v>
      </c>
      <c r="AV14" s="8">
        <f>- Totex!AV19</f>
        <v>-250.61045125137292</v>
      </c>
      <c r="AW14" s="2"/>
    </row>
    <row r="15" spans="1:49" ht="16.8">
      <c r="A15" s="2"/>
      <c r="B15" s="2"/>
      <c r="C15" s="2"/>
      <c r="D15" s="2"/>
      <c r="E15" s="2" t="s">
        <v>851</v>
      </c>
      <c r="F15" s="2"/>
      <c r="G15" s="2" t="s">
        <v>105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18.885204353995334</v>
      </c>
      <c r="AS15" s="432">
        <f t="shared" si="0"/>
        <v>14.683809013476377</v>
      </c>
      <c r="AT15" s="432">
        <f t="shared" si="0"/>
        <v>16.104613674375798</v>
      </c>
      <c r="AU15" s="432">
        <f t="shared" si="0"/>
        <v>3.1147631454476823</v>
      </c>
      <c r="AV15" s="432">
        <f t="shared" si="0"/>
        <v>-2.2217293944009953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.8">
      <c r="A17" s="2"/>
      <c r="B17" s="2"/>
      <c r="C17" s="2"/>
      <c r="D17" s="2"/>
      <c r="E17" s="2" t="s">
        <v>849</v>
      </c>
      <c r="F17" s="2"/>
      <c r="G17" s="2" t="s">
        <v>209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"/>
      <c r="D19" s="2"/>
      <c r="E19" s="2" t="s">
        <v>852</v>
      </c>
      <c r="F19" s="2"/>
      <c r="G19" s="2" t="s">
        <v>105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9.4426021769976671</v>
      </c>
      <c r="AS19" s="464">
        <f t="shared" si="2"/>
        <v>7.3419045067381887</v>
      </c>
      <c r="AT19" s="464">
        <f t="shared" si="2"/>
        <v>8.0523068371878992</v>
      </c>
      <c r="AU19" s="464">
        <f t="shared" si="2"/>
        <v>1.5573815727238411</v>
      </c>
      <c r="AV19" s="464">
        <f t="shared" si="2"/>
        <v>-1.1108646972004976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.8">
      <c r="A21" s="2"/>
      <c r="B21" s="2"/>
      <c r="C21" s="20" t="s">
        <v>853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48</v>
      </c>
      <c r="F23" s="2"/>
      <c r="G23" s="2" t="s">
        <v>209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2" t="s">
        <v>849</v>
      </c>
      <c r="F24" s="2"/>
      <c r="G24" s="2" t="s">
        <v>209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.8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.8">
      <c r="A26" s="2"/>
      <c r="B26" s="2"/>
      <c r="C26" s="2"/>
      <c r="D26" s="2"/>
      <c r="E26" s="2" t="s">
        <v>127</v>
      </c>
      <c r="F26" s="2"/>
      <c r="G26" s="2" t="s">
        <v>105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2.5125253678337782</v>
      </c>
      <c r="AS26" s="8">
        <f>Totex!AS71</f>
        <v>16.316168986729235</v>
      </c>
      <c r="AT26" s="8">
        <f>Totex!AT71</f>
        <v>38.720182971807795</v>
      </c>
      <c r="AU26" s="8">
        <f>Totex!AU71</f>
        <v>51.159237798745878</v>
      </c>
      <c r="AV26" s="8">
        <f>Totex!AV71</f>
        <v>47.147670765229883</v>
      </c>
      <c r="AW26" s="2"/>
    </row>
    <row r="27" spans="1:49" ht="16.8">
      <c r="A27" s="2"/>
      <c r="B27" s="2"/>
      <c r="C27" s="2"/>
      <c r="D27" s="2"/>
      <c r="E27" s="2" t="s">
        <v>850</v>
      </c>
      <c r="F27" s="2"/>
      <c r="G27" s="2" t="s">
        <v>105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2.3226173383627442</v>
      </c>
      <c r="AS27" s="8">
        <f>- Totex!AS30</f>
        <v>-17.730012029869499</v>
      </c>
      <c r="AT27" s="8">
        <f>- Totex!AT30</f>
        <v>-42.790577848853921</v>
      </c>
      <c r="AU27" s="8">
        <f>- Totex!AU30</f>
        <v>-56.880004590571851</v>
      </c>
      <c r="AV27" s="8">
        <f>- Totex!AV30</f>
        <v>-52.700925476623084</v>
      </c>
      <c r="AW27" s="2"/>
    </row>
    <row r="28" spans="1:49" ht="16.8">
      <c r="A28" s="2"/>
      <c r="B28" s="2"/>
      <c r="C28" s="2"/>
      <c r="D28" s="2"/>
      <c r="E28" s="2" t="s">
        <v>851</v>
      </c>
      <c r="F28" s="2"/>
      <c r="G28" s="2" t="s">
        <v>105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0.18990802947103402</v>
      </c>
      <c r="AS28" s="432">
        <f t="shared" si="3"/>
        <v>-1.4138430431402647</v>
      </c>
      <c r="AT28" s="432">
        <f t="shared" si="3"/>
        <v>-4.0703948770461267</v>
      </c>
      <c r="AU28" s="432">
        <f t="shared" si="3"/>
        <v>-5.720766791825973</v>
      </c>
      <c r="AV28" s="432">
        <f t="shared" si="3"/>
        <v>-5.5532547113932011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.8">
      <c r="A30" s="2"/>
      <c r="B30" s="2"/>
      <c r="C30" s="2"/>
      <c r="D30" s="2"/>
      <c r="E30" s="2" t="s">
        <v>849</v>
      </c>
      <c r="F30" s="2"/>
      <c r="G30" s="2" t="s">
        <v>209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.8">
      <c r="A32" s="2"/>
      <c r="B32" s="2"/>
      <c r="C32" s="2"/>
      <c r="D32" s="2"/>
      <c r="E32" s="2" t="s">
        <v>852</v>
      </c>
      <c r="F32" s="2"/>
      <c r="G32" s="2" t="s">
        <v>105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9.4954014735517012E-2</v>
      </c>
      <c r="AS32" s="537">
        <f t="shared" si="5"/>
        <v>-0.70692152157013233</v>
      </c>
      <c r="AT32" s="537">
        <f t="shared" si="5"/>
        <v>-2.0351974385230633</v>
      </c>
      <c r="AU32" s="537">
        <f t="shared" si="5"/>
        <v>-2.8603833959129865</v>
      </c>
      <c r="AV32" s="537">
        <f t="shared" si="5"/>
        <v>-2.7766273556966006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.8">
      <c r="A34" s="2"/>
      <c r="B34" s="22" t="s">
        <v>854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.8">
      <c r="A36" s="2"/>
      <c r="B36" s="2"/>
      <c r="C36" s="20" t="s">
        <v>847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.8">
      <c r="A38" s="2"/>
      <c r="B38" s="2"/>
      <c r="C38" s="2"/>
      <c r="D38" s="2"/>
      <c r="E38" s="2" t="s">
        <v>855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274.30548097596056</v>
      </c>
      <c r="AS38" s="2">
        <f>-AS14</f>
        <v>274.18438641949251</v>
      </c>
      <c r="AT38" s="2">
        <f>-AT14</f>
        <v>281.86748186643945</v>
      </c>
      <c r="AU38" s="2">
        <f>-AU14</f>
        <v>261.0543974867345</v>
      </c>
      <c r="AV38" s="2">
        <f>-AV14</f>
        <v>250.61045125137292</v>
      </c>
      <c r="AW38" s="2"/>
    </row>
    <row r="39" spans="1:49" ht="16.8">
      <c r="A39" s="2"/>
      <c r="B39" s="2"/>
      <c r="C39" s="2"/>
      <c r="D39" s="2"/>
      <c r="E39" s="2" t="s">
        <v>852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9.4426021769976671</v>
      </c>
      <c r="AS39" s="2">
        <f>AS19</f>
        <v>7.3419045067381887</v>
      </c>
      <c r="AT39" s="2">
        <f>AT19</f>
        <v>8.0523068371878992</v>
      </c>
      <c r="AU39" s="2">
        <f>AU19</f>
        <v>1.5573815727238411</v>
      </c>
      <c r="AV39" s="2">
        <f>AV19</f>
        <v>-1.1108646972004976</v>
      </c>
      <c r="AW39" s="2"/>
    </row>
    <row r="40" spans="1:49" ht="16.8">
      <c r="A40" s="2"/>
      <c r="B40" s="2"/>
      <c r="C40" s="2"/>
      <c r="D40" s="2"/>
      <c r="E40" s="2" t="s">
        <v>854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283.7480831529582</v>
      </c>
      <c r="AS40" s="432">
        <f t="shared" si="6"/>
        <v>281.52629092623067</v>
      </c>
      <c r="AT40" s="432">
        <f t="shared" si="6"/>
        <v>289.91978870362732</v>
      </c>
      <c r="AU40" s="432">
        <f t="shared" si="6"/>
        <v>262.61177905945834</v>
      </c>
      <c r="AV40" s="432">
        <f t="shared" si="6"/>
        <v>249.49958655417242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.8">
      <c r="A42" s="2"/>
      <c r="B42" s="2"/>
      <c r="C42" s="20" t="s">
        <v>85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55</v>
      </c>
      <c r="F44" s="2"/>
      <c r="G44" s="2" t="s">
        <v>10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2.3226173383627442</v>
      </c>
      <c r="AS44" s="2">
        <f>-AS27</f>
        <v>17.730012029869499</v>
      </c>
      <c r="AT44" s="2">
        <f>-AT27</f>
        <v>42.790577848853921</v>
      </c>
      <c r="AU44" s="2">
        <f>-AU27</f>
        <v>56.880004590571851</v>
      </c>
      <c r="AV44" s="2">
        <f>-AV27</f>
        <v>52.700925476623084</v>
      </c>
      <c r="AW44" s="2"/>
    </row>
    <row r="45" spans="1:49" ht="16.8">
      <c r="A45" s="2"/>
      <c r="B45" s="2"/>
      <c r="C45" s="2"/>
      <c r="D45" s="2"/>
      <c r="E45" s="2" t="s">
        <v>852</v>
      </c>
      <c r="F45" s="2"/>
      <c r="G45" s="2" t="s">
        <v>105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9.4954014735517012E-2</v>
      </c>
      <c r="AS45" s="2">
        <f>AS32</f>
        <v>-0.70692152157013233</v>
      </c>
      <c r="AT45" s="2">
        <f>AT32</f>
        <v>-2.0351974385230633</v>
      </c>
      <c r="AU45" s="2">
        <f>AU32</f>
        <v>-2.8603833959129865</v>
      </c>
      <c r="AV45" s="2">
        <f>AV32</f>
        <v>-2.7766273556966006</v>
      </c>
      <c r="AW45" s="2"/>
    </row>
    <row r="46" spans="1:49" ht="16.8">
      <c r="A46" s="2"/>
      <c r="B46" s="2"/>
      <c r="C46" s="2"/>
      <c r="D46" s="2"/>
      <c r="E46" s="2" t="s">
        <v>854</v>
      </c>
      <c r="F46" s="2"/>
      <c r="G46" s="2" t="s">
        <v>105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2.4175713530982614</v>
      </c>
      <c r="AS46" s="432">
        <f t="shared" si="7"/>
        <v>17.023090508299369</v>
      </c>
      <c r="AT46" s="432">
        <f t="shared" si="7"/>
        <v>40.755380410330858</v>
      </c>
      <c r="AU46" s="432">
        <f t="shared" si="7"/>
        <v>54.019621194658868</v>
      </c>
      <c r="AV46" s="432">
        <f t="shared" si="7"/>
        <v>49.92429812092648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.8">
      <c r="A48" s="2"/>
      <c r="B48" s="22" t="s">
        <v>856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.8">
      <c r="A50" s="2"/>
      <c r="B50" s="2"/>
      <c r="C50" s="20" t="s">
        <v>857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.8">
      <c r="A52" s="2"/>
      <c r="B52" s="2"/>
      <c r="C52" s="2"/>
      <c r="D52" s="2"/>
      <c r="E52" s="2" t="s">
        <v>854</v>
      </c>
      <c r="F52" s="2"/>
      <c r="G52" s="2" t="s">
        <v>105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83.7480831529582</v>
      </c>
      <c r="AS52" s="2">
        <f>AS40</f>
        <v>281.52629092623067</v>
      </c>
      <c r="AT52" s="2">
        <f>AT40</f>
        <v>289.91978870362732</v>
      </c>
      <c r="AU52" s="2">
        <f>AU40</f>
        <v>262.61177905945834</v>
      </c>
      <c r="AV52" s="2">
        <f>AV40</f>
        <v>249.49958655417242</v>
      </c>
      <c r="AW52" s="2"/>
    </row>
    <row r="53" spans="1:49" ht="16.8">
      <c r="A53" s="2"/>
      <c r="B53" s="2"/>
      <c r="C53" s="2"/>
      <c r="D53" s="2"/>
      <c r="E53" s="2" t="s">
        <v>858</v>
      </c>
      <c r="F53" s="2"/>
      <c r="G53" s="2" t="s">
        <v>209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9</v>
      </c>
      <c r="AS53" s="201">
        <f>InputSummary!AS209</f>
        <v>0.79</v>
      </c>
      <c r="AT53" s="201">
        <f>InputSummary!AT209</f>
        <v>0.79</v>
      </c>
      <c r="AU53" s="201">
        <f>InputSummary!AU209</f>
        <v>0.79</v>
      </c>
      <c r="AV53" s="201">
        <f>InputSummary!AV209</f>
        <v>0.79</v>
      </c>
      <c r="AW53" s="2"/>
    </row>
    <row r="54" spans="1:49" ht="16.8">
      <c r="A54" s="2"/>
      <c r="B54" s="2"/>
      <c r="C54" s="2"/>
      <c r="D54" s="2"/>
      <c r="E54" s="2" t="s">
        <v>528</v>
      </c>
      <c r="F54" s="2"/>
      <c r="G54" s="2" t="s">
        <v>1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59.587097462121214</v>
      </c>
      <c r="AS54" s="432">
        <f t="shared" si="8"/>
        <v>59.120521094508433</v>
      </c>
      <c r="AT54" s="432">
        <f t="shared" si="8"/>
        <v>60.883155627761724</v>
      </c>
      <c r="AU54" s="432">
        <f t="shared" si="8"/>
        <v>55.148473602486241</v>
      </c>
      <c r="AV54" s="432">
        <f t="shared" si="8"/>
        <v>52.3949131763762</v>
      </c>
      <c r="AW54" s="2"/>
    </row>
    <row r="55" spans="1:49" ht="16.8">
      <c r="A55" s="2"/>
      <c r="B55" s="2"/>
      <c r="C55" s="2"/>
      <c r="D55" s="2"/>
      <c r="E55" s="2" t="s">
        <v>859</v>
      </c>
      <c r="F55" s="2"/>
      <c r="G55" s="2" t="s">
        <v>105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24.16098569083698</v>
      </c>
      <c r="AS55" s="2">
        <f t="shared" si="9"/>
        <v>222.40576983172224</v>
      </c>
      <c r="AT55" s="2">
        <f t="shared" si="9"/>
        <v>229.03663307586558</v>
      </c>
      <c r="AU55" s="2">
        <f t="shared" si="9"/>
        <v>207.46330545697211</v>
      </c>
      <c r="AV55" s="2">
        <f t="shared" si="9"/>
        <v>197.10467337779622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.8">
      <c r="A57" s="2"/>
      <c r="B57" s="2"/>
      <c r="C57" s="20" t="s">
        <v>860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.8">
      <c r="A59" s="2"/>
      <c r="B59" s="2"/>
      <c r="C59" s="2"/>
      <c r="D59" s="2"/>
      <c r="E59" s="2" t="s">
        <v>854</v>
      </c>
      <c r="F59" s="2"/>
      <c r="G59" s="2" t="s">
        <v>105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2.4175713530982614</v>
      </c>
      <c r="AS59" s="2">
        <f>AS46</f>
        <v>17.023090508299369</v>
      </c>
      <c r="AT59" s="2">
        <f>AT46</f>
        <v>40.755380410330858</v>
      </c>
      <c r="AU59" s="2">
        <f>AU46</f>
        <v>54.019621194658868</v>
      </c>
      <c r="AV59" s="2">
        <f>AV46</f>
        <v>49.92429812092648</v>
      </c>
      <c r="AW59" s="2"/>
    </row>
    <row r="60" spans="1:49" ht="16.8">
      <c r="A60" s="2"/>
      <c r="B60" s="2"/>
      <c r="C60" s="2"/>
      <c r="D60" s="2"/>
      <c r="E60" s="2" t="s">
        <v>858</v>
      </c>
      <c r="F60" s="2"/>
      <c r="G60" s="2" t="s">
        <v>209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528</v>
      </c>
      <c r="F61" s="2"/>
      <c r="G61" s="2" t="s">
        <v>105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0.36263570296473929</v>
      </c>
      <c r="AS61" s="432">
        <f t="shared" si="10"/>
        <v>2.5534635762449058</v>
      </c>
      <c r="AT61" s="432">
        <f t="shared" si="10"/>
        <v>6.1133070615496292</v>
      </c>
      <c r="AU61" s="432">
        <f t="shared" si="10"/>
        <v>8.1029431791988316</v>
      </c>
      <c r="AV61" s="432">
        <f t="shared" si="10"/>
        <v>7.488644718138973</v>
      </c>
      <c r="AW61" s="2"/>
    </row>
    <row r="62" spans="1:49" ht="16.8">
      <c r="A62" s="2"/>
      <c r="B62" s="2"/>
      <c r="C62" s="2"/>
      <c r="D62" s="2"/>
      <c r="E62" s="2" t="s">
        <v>859</v>
      </c>
      <c r="F62" s="2"/>
      <c r="G62" s="2" t="s">
        <v>105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2.0549356501335221</v>
      </c>
      <c r="AS62" s="2">
        <f t="shared" si="11"/>
        <v>14.469626932054464</v>
      </c>
      <c r="AT62" s="2">
        <f t="shared" si="11"/>
        <v>34.642073348781231</v>
      </c>
      <c r="AU62" s="2">
        <f t="shared" si="11"/>
        <v>45.916678015460036</v>
      </c>
      <c r="AV62" s="2">
        <f t="shared" si="11"/>
        <v>42.435653402787509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.8">
      <c r="A64" s="2"/>
      <c r="B64" s="2"/>
      <c r="C64" s="28" t="s">
        <v>861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.8">
      <c r="C66" s="2"/>
      <c r="D66" s="2"/>
      <c r="E66" s="2" t="s">
        <v>528</v>
      </c>
      <c r="F66" s="2"/>
      <c r="G66" s="2" t="s">
        <v>105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59.949733165085952</v>
      </c>
      <c r="AS66" s="538">
        <f t="shared" ref="AS66:AV66" si="12">AS54+AS61</f>
        <v>61.673984670753342</v>
      </c>
      <c r="AT66" s="538">
        <f t="shared" si="12"/>
        <v>66.996462689311358</v>
      </c>
      <c r="AU66" s="538">
        <f t="shared" si="12"/>
        <v>63.251416781685073</v>
      </c>
      <c r="AV66" s="538">
        <f t="shared" si="12"/>
        <v>59.883557894515171</v>
      </c>
    </row>
    <row r="67" spans="1:49">
      <c r="AQ67" s="220"/>
    </row>
    <row r="68" spans="1:49" ht="16.8">
      <c r="C68" s="2"/>
      <c r="D68" s="2"/>
      <c r="E68" s="2" t="s">
        <v>859</v>
      </c>
      <c r="F68" s="2"/>
      <c r="G68" s="2" t="s">
        <v>105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26.21592134097051</v>
      </c>
      <c r="AS68" s="538">
        <f t="shared" ref="AS68:AV68" si="13">AS55+AS62</f>
        <v>236.87539676377671</v>
      </c>
      <c r="AT68" s="538">
        <f t="shared" si="13"/>
        <v>263.6787064246468</v>
      </c>
      <c r="AU68" s="538">
        <f t="shared" si="13"/>
        <v>253.37998347243214</v>
      </c>
      <c r="AV68" s="538">
        <f t="shared" si="13"/>
        <v>239.54032678058371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.8">
      <c r="A70" s="72"/>
      <c r="B70" s="72"/>
      <c r="C70" s="72"/>
      <c r="D70" s="72"/>
      <c r="E70" s="72" t="s">
        <v>862</v>
      </c>
      <c r="F70" s="72"/>
      <c r="G70" s="72" t="s">
        <v>209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9050688920526224</v>
      </c>
      <c r="AS70" s="304">
        <f t="shared" si="14"/>
        <v>0.79342116076606894</v>
      </c>
      <c r="AT70" s="304">
        <f t="shared" si="14"/>
        <v>0.79739493936352124</v>
      </c>
      <c r="AU70" s="304">
        <f t="shared" si="14"/>
        <v>0.80023643665498201</v>
      </c>
      <c r="AV70" s="304">
        <f t="shared" si="14"/>
        <v>0.80000407128678441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.8">
      <c r="B72" s="22" t="s">
        <v>53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.8">
      <c r="B74" s="2"/>
      <c r="C74" s="28" t="s">
        <v>86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4</v>
      </c>
      <c r="F76" s="2"/>
      <c r="G76" s="2" t="s">
        <v>105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1.1499999999999999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9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13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5" t="s">
        <v>86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6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54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276</v>
      </c>
      <c r="F10" s="2"/>
      <c r="G10" s="2" t="s">
        <v>277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80</v>
      </c>
      <c r="F11" s="2"/>
      <c r="G11" s="2" t="s">
        <v>281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66</v>
      </c>
      <c r="F12" s="2"/>
      <c r="G12" s="2" t="s">
        <v>279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49</v>
      </c>
      <c r="F14" s="2"/>
      <c r="G14" s="2" t="s">
        <v>550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.8">
      <c r="A15" s="2"/>
      <c r="B15" s="2"/>
      <c r="C15" s="2"/>
      <c r="D15" s="2"/>
      <c r="E15" s="2" t="s">
        <v>551</v>
      </c>
      <c r="F15" s="2"/>
      <c r="G15" s="2" t="s">
        <v>550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.8">
      <c r="A16" s="2"/>
      <c r="B16" s="2"/>
      <c r="C16" s="2"/>
      <c r="D16" s="2"/>
      <c r="E16" s="2" t="s">
        <v>552</v>
      </c>
      <c r="F16" s="2"/>
      <c r="G16" s="2" t="s">
        <v>550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.8">
      <c r="A17" s="2"/>
      <c r="B17" s="2"/>
      <c r="C17" s="2"/>
      <c r="D17" s="2"/>
      <c r="E17" s="2" t="s">
        <v>867</v>
      </c>
      <c r="F17" s="2"/>
      <c r="G17" s="2" t="s">
        <v>86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.8">
      <c r="A18" s="2"/>
      <c r="B18" s="2"/>
      <c r="C18" s="2"/>
      <c r="D18" s="2"/>
      <c r="E18" s="2" t="s">
        <v>869</v>
      </c>
      <c r="F18" s="2"/>
      <c r="G18" s="2" t="s">
        <v>86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.8">
      <c r="A20" s="2"/>
      <c r="B20" s="2"/>
      <c r="C20" s="20" t="s">
        <v>87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7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72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56" t="s">
        <v>873</v>
      </c>
      <c r="F24" s="7"/>
      <c r="G24" s="2" t="s">
        <v>105</v>
      </c>
      <c r="H24" s="7"/>
      <c r="I24" s="7"/>
      <c r="J24" s="2"/>
      <c r="K24" s="8">
        <f>InputSummary!K229 + InputSummary!K231</f>
        <v>34.453481660282307</v>
      </c>
      <c r="L24" s="8">
        <f>InputSummary!L229 + InputSummary!L231</f>
        <v>107.06512042818909</v>
      </c>
      <c r="M24" s="8">
        <f>InputSummary!M229 + InputSummary!M231</f>
        <v>105.39801647688512</v>
      </c>
      <c r="N24" s="8">
        <f>InputSummary!N229 + InputSummary!N231</f>
        <v>98.17389935456788</v>
      </c>
      <c r="O24" s="8">
        <f>InputSummary!O229 + InputSummary!O231</f>
        <v>98.359133126934992</v>
      </c>
      <c r="P24" s="8">
        <f>InputSummary!P229 + InputSummary!P231</f>
        <v>89.467912053313725</v>
      </c>
      <c r="Q24" s="8">
        <f>InputSummary!Q229 + InputSummary!Q231</f>
        <v>101.87857480191003</v>
      </c>
      <c r="R24" s="8">
        <f>InputSummary!R229 + InputSummary!R231</f>
        <v>105.76848402161933</v>
      </c>
      <c r="S24" s="8">
        <f>InputSummary!S229 + InputSummary!S231</f>
        <v>100.0899444372464</v>
      </c>
      <c r="T24" s="8">
        <f>InputSummary!T229 + InputSummary!T231</f>
        <v>96.775707866476637</v>
      </c>
      <c r="U24" s="8">
        <f>InputSummary!U229 + InputSummary!U231</f>
        <v>92.964335810091455</v>
      </c>
      <c r="V24" s="8">
        <f>InputSummary!V229 + InputSummary!V231</f>
        <v>98.101402494784551</v>
      </c>
      <c r="W24" s="8">
        <f>InputSummary!W229 + InputSummary!W231</f>
        <v>101.24992723701584</v>
      </c>
      <c r="X24" s="8">
        <f>InputSummary!X229 + InputSummary!X231</f>
        <v>100.43339270219667</v>
      </c>
      <c r="Y24" s="8">
        <f>InputSummary!Y229 + InputSummary!Y231</f>
        <v>116.11290509842132</v>
      </c>
      <c r="Z24" s="8">
        <f>InputSummary!Z229 + InputSummary!Z231</f>
        <v>111.81204191292311</v>
      </c>
      <c r="AA24" s="8">
        <f>InputSummary!AA229 + InputSummary!AA231</f>
        <v>122.62041390791016</v>
      </c>
      <c r="AB24" s="8">
        <f>InputSummary!AB229 + InputSummary!AB231</f>
        <v>118.60211440180349</v>
      </c>
      <c r="AC24" s="8">
        <f>InputSummary!AC229 + InputSummary!AC231</f>
        <v>126.55078761542644</v>
      </c>
      <c r="AD24" s="8">
        <f>InputSummary!AD229 + InputSummary!AD231</f>
        <v>128.31031035830745</v>
      </c>
      <c r="AE24" s="8">
        <f>InputSummary!AE229 + InputSummary!AE231</f>
        <v>157.89199116775754</v>
      </c>
      <c r="AF24" s="8">
        <f>InputSummary!AF229 + InputSummary!AF231</f>
        <v>137.66321318845894</v>
      </c>
      <c r="AG24" s="8">
        <f>InputSummary!AG229 + InputSummary!AG231</f>
        <v>152.05560566273786</v>
      </c>
      <c r="AH24" s="8">
        <f>InputSummary!AH229 + InputSummary!AH231</f>
        <v>172.27554111958057</v>
      </c>
      <c r="AI24" s="8">
        <f>InputSummary!AI229 + InputSummary!AI231</f>
        <v>166.40352302127545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74</v>
      </c>
      <c r="F25" s="7"/>
      <c r="G25" s="2" t="s">
        <v>105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05.25792152679915</v>
      </c>
      <c r="AK25" s="8">
        <f>InputSummary!AK235</f>
        <v>214.51089800873461</v>
      </c>
      <c r="AL25" s="8">
        <f>InputSummary!AL235</f>
        <v>202.27177077316659</v>
      </c>
      <c r="AM25" s="8">
        <f>InputSummary!AM235</f>
        <v>199.62599906226441</v>
      </c>
      <c r="AN25" s="8">
        <f>InputSummary!AN235</f>
        <v>200.42771199378583</v>
      </c>
      <c r="AO25" s="8">
        <f>InputSummary!AO235</f>
        <v>197.86252456901207</v>
      </c>
      <c r="AP25" s="8">
        <f>InputSummary!AP235</f>
        <v>195.91015330859048</v>
      </c>
      <c r="AQ25" s="9">
        <f>InputSummary!AQ235</f>
        <v>208.12486227165172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75</v>
      </c>
      <c r="F26" s="7"/>
      <c r="G26" s="2" t="s">
        <v>105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26.21592134097051</v>
      </c>
      <c r="AS26" s="8">
        <f>TIM!AS68*AS16</f>
        <v>236.87539676377671</v>
      </c>
      <c r="AT26" s="8">
        <f>TIM!AT68*AT16</f>
        <v>263.6787064246468</v>
      </c>
      <c r="AU26" s="8">
        <f>TIM!AU68*AU16</f>
        <v>253.37998347243214</v>
      </c>
      <c r="AV26" s="8">
        <f>TIM!AV68*AV16</f>
        <v>239.54032678058371</v>
      </c>
      <c r="AW26" s="2"/>
    </row>
    <row r="27" spans="1:49" ht="16.8">
      <c r="A27" s="2"/>
      <c r="B27" s="2"/>
      <c r="C27" s="2"/>
      <c r="D27" s="2"/>
      <c r="E27" s="56" t="s">
        <v>876</v>
      </c>
      <c r="F27" s="7"/>
      <c r="G27" s="2" t="s">
        <v>105</v>
      </c>
      <c r="H27" s="7"/>
      <c r="I27" s="7"/>
      <c r="J27" s="2"/>
      <c r="K27" s="432">
        <f t="shared" ref="K27:L27" si="2">SUM(K24:K26)</f>
        <v>34.453481660282307</v>
      </c>
      <c r="L27" s="432">
        <f t="shared" si="2"/>
        <v>107.06512042818909</v>
      </c>
      <c r="M27" s="432">
        <f t="shared" ref="M27" si="3">SUM(M24:M26)</f>
        <v>105.39801647688512</v>
      </c>
      <c r="N27" s="432">
        <f t="shared" ref="N27" si="4">SUM(N24:N26)</f>
        <v>98.17389935456788</v>
      </c>
      <c r="O27" s="432">
        <f t="shared" ref="O27" si="5">SUM(O24:O26)</f>
        <v>98.359133126934992</v>
      </c>
      <c r="P27" s="432">
        <f t="shared" ref="P27" si="6">SUM(P24:P26)</f>
        <v>89.467912053313725</v>
      </c>
      <c r="Q27" s="432">
        <f t="shared" ref="Q27" si="7">SUM(Q24:Q26)</f>
        <v>101.87857480191003</v>
      </c>
      <c r="R27" s="432">
        <f t="shared" ref="R27" si="8">SUM(R24:R26)</f>
        <v>105.76848402161933</v>
      </c>
      <c r="S27" s="432">
        <f t="shared" ref="S27" si="9">SUM(S24:S26)</f>
        <v>100.0899444372464</v>
      </c>
      <c r="T27" s="432">
        <f t="shared" ref="T27" si="10">SUM(T24:T26)</f>
        <v>96.775707866476637</v>
      </c>
      <c r="U27" s="432">
        <f t="shared" ref="U27" si="11">SUM(U24:U26)</f>
        <v>92.964335810091455</v>
      </c>
      <c r="V27" s="432">
        <f t="shared" ref="V27" si="12">SUM(V24:V26)</f>
        <v>98.101402494784551</v>
      </c>
      <c r="W27" s="432">
        <f t="shared" ref="W27" si="13">SUM(W24:W26)</f>
        <v>101.24992723701584</v>
      </c>
      <c r="X27" s="432">
        <f t="shared" ref="X27" si="14">SUM(X24:X26)</f>
        <v>100.43339270219667</v>
      </c>
      <c r="Y27" s="432">
        <f t="shared" ref="Y27" si="15">SUM(Y24:Y26)</f>
        <v>116.11290509842132</v>
      </c>
      <c r="Z27" s="432">
        <f t="shared" ref="Z27" si="16">SUM(Z24:Z26)</f>
        <v>111.81204191292311</v>
      </c>
      <c r="AA27" s="432">
        <f t="shared" ref="AA27" si="17">SUM(AA24:AA26)</f>
        <v>122.62041390791016</v>
      </c>
      <c r="AB27" s="432">
        <f t="shared" ref="AB27" si="18">SUM(AB24:AB26)</f>
        <v>118.60211440180349</v>
      </c>
      <c r="AC27" s="432">
        <f t="shared" ref="AC27" si="19">SUM(AC24:AC26)</f>
        <v>126.55078761542644</v>
      </c>
      <c r="AD27" s="432">
        <f t="shared" ref="AD27" si="20">SUM(AD24:AD26)</f>
        <v>128.31031035830745</v>
      </c>
      <c r="AE27" s="432">
        <f t="shared" ref="AE27" si="21">SUM(AE24:AE26)</f>
        <v>157.89199116775754</v>
      </c>
      <c r="AF27" s="432">
        <f t="shared" ref="AF27" si="22">SUM(AF24:AF26)</f>
        <v>137.66321318845894</v>
      </c>
      <c r="AG27" s="432">
        <f t="shared" ref="AG27" si="23">SUM(AG24:AG26)</f>
        <v>152.05560566273786</v>
      </c>
      <c r="AH27" s="432">
        <f t="shared" ref="AH27" si="24">SUM(AH24:AH26)</f>
        <v>172.27554111958057</v>
      </c>
      <c r="AI27" s="432">
        <f t="shared" ref="AI27" si="25">SUM(AI24:AI26)</f>
        <v>166.40352302127545</v>
      </c>
      <c r="AJ27" s="432">
        <f>SUM(AJ24:AJ26)</f>
        <v>205.25792152679915</v>
      </c>
      <c r="AK27" s="432">
        <f t="shared" ref="AK27" si="26">SUM(AK24:AK26)</f>
        <v>214.51089800873461</v>
      </c>
      <c r="AL27" s="432">
        <f t="shared" ref="AL27" si="27">SUM(AL24:AL26)</f>
        <v>202.27177077316659</v>
      </c>
      <c r="AM27" s="432">
        <f t="shared" ref="AM27" si="28">SUM(AM24:AM26)</f>
        <v>199.62599906226441</v>
      </c>
      <c r="AN27" s="432">
        <f t="shared" ref="AN27" si="29">SUM(AN24:AN26)</f>
        <v>200.42771199378583</v>
      </c>
      <c r="AO27" s="432">
        <f t="shared" ref="AO27" si="30">SUM(AO24:AO26)</f>
        <v>197.86252456901207</v>
      </c>
      <c r="AP27" s="432">
        <f t="shared" ref="AP27" si="31">SUM(AP24:AP26)</f>
        <v>195.91015330859048</v>
      </c>
      <c r="AQ27" s="534">
        <f t="shared" ref="AQ27" si="32">SUM(AQ24:AQ26)</f>
        <v>208.12486227165172</v>
      </c>
      <c r="AR27" s="432">
        <f t="shared" ref="AR27" si="33">SUM(AR24:AR26)</f>
        <v>226.21592134097051</v>
      </c>
      <c r="AS27" s="432">
        <f t="shared" ref="AS27" si="34">SUM(AS24:AS26)</f>
        <v>236.87539676377671</v>
      </c>
      <c r="AT27" s="432">
        <f t="shared" ref="AT27:AV27" si="35">SUM(AT24:AT26)</f>
        <v>263.6787064246468</v>
      </c>
      <c r="AU27" s="432">
        <f t="shared" si="35"/>
        <v>253.37998347243214</v>
      </c>
      <c r="AV27" s="432">
        <f t="shared" si="35"/>
        <v>239.54032678058371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77</v>
      </c>
      <c r="F29" s="7"/>
      <c r="G29" s="2" t="s">
        <v>105</v>
      </c>
      <c r="H29" s="7"/>
      <c r="I29" s="7"/>
      <c r="J29" s="2"/>
      <c r="K29" s="2">
        <f t="shared" ref="K29:AV29" si="36">K59</f>
        <v>0</v>
      </c>
      <c r="L29" s="2">
        <f t="shared" si="36"/>
        <v>1.0346390888973667</v>
      </c>
      <c r="M29" s="2">
        <f t="shared" si="36"/>
        <v>4.2498078705246671</v>
      </c>
      <c r="N29" s="2">
        <f t="shared" si="36"/>
        <v>7.4149134704311273</v>
      </c>
      <c r="O29" s="2">
        <f t="shared" si="36"/>
        <v>10.363078616213947</v>
      </c>
      <c r="P29" s="2">
        <f t="shared" si="36"/>
        <v>13.316806337743527</v>
      </c>
      <c r="Q29" s="2">
        <f t="shared" si="36"/>
        <v>16.003530423428625</v>
      </c>
      <c r="R29" s="2">
        <f t="shared" si="36"/>
        <v>19.062947084146643</v>
      </c>
      <c r="S29" s="2">
        <f t="shared" si="36"/>
        <v>22.239177835546624</v>
      </c>
      <c r="T29" s="2">
        <f t="shared" si="36"/>
        <v>25.244881872701171</v>
      </c>
      <c r="U29" s="2">
        <f t="shared" si="36"/>
        <v>28.151059286108879</v>
      </c>
      <c r="V29" s="2">
        <f t="shared" si="36"/>
        <v>30.942781082207723</v>
      </c>
      <c r="W29" s="2">
        <f t="shared" si="36"/>
        <v>33.888769145114168</v>
      </c>
      <c r="X29" s="2">
        <f t="shared" si="36"/>
        <v>36.929307500580109</v>
      </c>
      <c r="Y29" s="2">
        <f t="shared" si="36"/>
        <v>39.945325299444875</v>
      </c>
      <c r="Z29" s="2">
        <f t="shared" si="36"/>
        <v>43.432199326424495</v>
      </c>
      <c r="AA29" s="2">
        <f t="shared" si="36"/>
        <v>92.633599582094703</v>
      </c>
      <c r="AB29" s="2">
        <f t="shared" si="36"/>
        <v>98.764620277490209</v>
      </c>
      <c r="AC29" s="2">
        <f t="shared" si="36"/>
        <v>104.69472599758039</v>
      </c>
      <c r="AD29" s="2">
        <f t="shared" si="36"/>
        <v>111.02226537835172</v>
      </c>
      <c r="AE29" s="2">
        <f t="shared" si="36"/>
        <v>117.43778089626706</v>
      </c>
      <c r="AF29" s="2">
        <f t="shared" si="36"/>
        <v>123.60970637164085</v>
      </c>
      <c r="AG29" s="2">
        <f t="shared" si="36"/>
        <v>125.13961100965433</v>
      </c>
      <c r="AH29" s="2">
        <f t="shared" si="36"/>
        <v>127.47249046894699</v>
      </c>
      <c r="AI29" s="2">
        <f>AI59</f>
        <v>131.17757255719761</v>
      </c>
      <c r="AJ29" s="2">
        <f t="shared" si="36"/>
        <v>134.57979205191464</v>
      </c>
      <c r="AK29" s="2">
        <f t="shared" si="36"/>
        <v>130.10639644924893</v>
      </c>
      <c r="AL29" s="2">
        <f t="shared" si="36"/>
        <v>125.01246770915341</v>
      </c>
      <c r="AM29" s="2">
        <f t="shared" si="36"/>
        <v>119.72404350807244</v>
      </c>
      <c r="AN29" s="2">
        <f t="shared" si="36"/>
        <v>114.71954628621016</v>
      </c>
      <c r="AO29" s="2">
        <f t="shared" si="36"/>
        <v>109.88076089288631</v>
      </c>
      <c r="AP29" s="2">
        <f t="shared" si="36"/>
        <v>90.504158494429973</v>
      </c>
      <c r="AQ29" s="57">
        <f>AQ59</f>
        <v>85.599088369690762</v>
      </c>
      <c r="AR29" s="2">
        <f>AR59</f>
        <v>80.536592007839971</v>
      </c>
      <c r="AS29" s="2">
        <f t="shared" si="36"/>
        <v>75.514922372730155</v>
      </c>
      <c r="AT29" s="2">
        <f t="shared" si="36"/>
        <v>69.709277117809052</v>
      </c>
      <c r="AU29" s="2">
        <f t="shared" si="36"/>
        <v>64.118675022162904</v>
      </c>
      <c r="AV29" s="2">
        <f t="shared" si="36"/>
        <v>57.987654326767355</v>
      </c>
      <c r="AW29" s="2"/>
    </row>
    <row r="30" spans="1:49" ht="16.8">
      <c r="A30" s="2"/>
      <c r="B30" s="2"/>
      <c r="C30" s="2"/>
      <c r="D30" s="2"/>
      <c r="E30" s="56" t="s">
        <v>878</v>
      </c>
      <c r="F30" s="7"/>
      <c r="G30" s="2" t="s">
        <v>105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8760182281859095</v>
      </c>
      <c r="AL30" s="2">
        <f t="shared" si="38"/>
        <v>17.047861961851993</v>
      </c>
      <c r="AM30" s="2">
        <f t="shared" si="38"/>
        <v>23.933709477534258</v>
      </c>
      <c r="AN30" s="2">
        <f t="shared" si="38"/>
        <v>30.076047910219316</v>
      </c>
      <c r="AO30" s="2">
        <f t="shared" si="38"/>
        <v>35.702088948641375</v>
      </c>
      <c r="AP30" s="2">
        <f t="shared" si="38"/>
        <v>40.808218614938461</v>
      </c>
      <c r="AQ30" s="57">
        <f t="shared" si="38"/>
        <v>45.486670037233161</v>
      </c>
      <c r="AR30" s="2">
        <f t="shared" si="38"/>
        <v>50.111666976603196</v>
      </c>
      <c r="AS30" s="2">
        <f t="shared" si="38"/>
        <v>50.111666976603196</v>
      </c>
      <c r="AT30" s="2">
        <f t="shared" si="38"/>
        <v>50.111666976603196</v>
      </c>
      <c r="AU30" s="2">
        <f t="shared" si="38"/>
        <v>50.111666976603196</v>
      </c>
      <c r="AV30" s="2">
        <f t="shared" si="38"/>
        <v>50.111666976603196</v>
      </c>
      <c r="AW30" s="2"/>
    </row>
    <row r="31" spans="1:49" ht="16.8">
      <c r="A31" s="2"/>
      <c r="B31" s="2"/>
      <c r="C31" s="2"/>
      <c r="D31" s="2"/>
      <c r="E31" s="56" t="s">
        <v>879</v>
      </c>
      <c r="F31" s="7"/>
      <c r="G31" s="2" t="s">
        <v>105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5.0270204742437894</v>
      </c>
      <c r="AT31" s="2">
        <f t="shared" si="40"/>
        <v>10.290918180105495</v>
      </c>
      <c r="AU31" s="2">
        <f t="shared" si="40"/>
        <v>16.150444989542091</v>
      </c>
      <c r="AV31" s="2">
        <f t="shared" si="40"/>
        <v>21.781111288929473</v>
      </c>
      <c r="AW31" s="2"/>
    </row>
    <row r="32" spans="1:49" ht="16.8">
      <c r="A32" s="2"/>
      <c r="B32" s="2"/>
      <c r="C32" s="2"/>
      <c r="D32" s="2"/>
      <c r="E32" s="56" t="s">
        <v>880</v>
      </c>
      <c r="F32" s="7"/>
      <c r="G32" s="2" t="s">
        <v>105</v>
      </c>
      <c r="H32" s="7"/>
      <c r="I32" s="7"/>
      <c r="J32" s="2"/>
      <c r="K32" s="464">
        <f t="shared" ref="K32:AV32" si="41">SUM(K29:K31)</f>
        <v>0</v>
      </c>
      <c r="L32" s="464">
        <f t="shared" si="41"/>
        <v>1.0346390888973667</v>
      </c>
      <c r="M32" s="464">
        <f t="shared" si="41"/>
        <v>4.2498078705246671</v>
      </c>
      <c r="N32" s="464">
        <f t="shared" si="41"/>
        <v>7.4149134704311273</v>
      </c>
      <c r="O32" s="464">
        <f t="shared" si="41"/>
        <v>10.363078616213947</v>
      </c>
      <c r="P32" s="464">
        <f t="shared" si="41"/>
        <v>13.316806337743527</v>
      </c>
      <c r="Q32" s="464">
        <f t="shared" si="41"/>
        <v>16.003530423428625</v>
      </c>
      <c r="R32" s="464">
        <f t="shared" si="41"/>
        <v>19.062947084146643</v>
      </c>
      <c r="S32" s="464">
        <f t="shared" si="41"/>
        <v>22.239177835546624</v>
      </c>
      <c r="T32" s="464">
        <f t="shared" si="41"/>
        <v>25.244881872701171</v>
      </c>
      <c r="U32" s="464">
        <f t="shared" si="41"/>
        <v>28.151059286108879</v>
      </c>
      <c r="V32" s="464">
        <f t="shared" si="41"/>
        <v>30.942781082207723</v>
      </c>
      <c r="W32" s="464">
        <f t="shared" si="41"/>
        <v>33.888769145114168</v>
      </c>
      <c r="X32" s="464">
        <f t="shared" si="41"/>
        <v>36.929307500580109</v>
      </c>
      <c r="Y32" s="464">
        <f t="shared" si="41"/>
        <v>39.945325299444875</v>
      </c>
      <c r="Z32" s="464">
        <f t="shared" si="41"/>
        <v>43.432199326424495</v>
      </c>
      <c r="AA32" s="464">
        <f t="shared" si="41"/>
        <v>92.633599582094703</v>
      </c>
      <c r="AB32" s="464">
        <f t="shared" si="41"/>
        <v>98.764620277490209</v>
      </c>
      <c r="AC32" s="464">
        <f t="shared" si="41"/>
        <v>104.69472599758039</v>
      </c>
      <c r="AD32" s="464">
        <f t="shared" si="41"/>
        <v>111.02226537835172</v>
      </c>
      <c r="AE32" s="464">
        <f t="shared" si="41"/>
        <v>117.43778089626706</v>
      </c>
      <c r="AF32" s="464">
        <f t="shared" si="41"/>
        <v>123.60970637164085</v>
      </c>
      <c r="AG32" s="464">
        <f t="shared" si="41"/>
        <v>125.13961100965433</v>
      </c>
      <c r="AH32" s="464">
        <f t="shared" si="41"/>
        <v>127.47249046894699</v>
      </c>
      <c r="AI32" s="464">
        <f t="shared" si="41"/>
        <v>131.17757255719761</v>
      </c>
      <c r="AJ32" s="464">
        <f t="shared" si="41"/>
        <v>134.57979205191464</v>
      </c>
      <c r="AK32" s="464">
        <f t="shared" si="41"/>
        <v>138.98241467743483</v>
      </c>
      <c r="AL32" s="464">
        <f t="shared" si="41"/>
        <v>142.06032967100541</v>
      </c>
      <c r="AM32" s="464">
        <f t="shared" si="41"/>
        <v>143.65775298560669</v>
      </c>
      <c r="AN32" s="464">
        <f t="shared" si="41"/>
        <v>144.79559419642948</v>
      </c>
      <c r="AO32" s="464">
        <f t="shared" si="41"/>
        <v>145.58284984152769</v>
      </c>
      <c r="AP32" s="464">
        <f t="shared" si="41"/>
        <v>131.31237710936844</v>
      </c>
      <c r="AQ32" s="382">
        <f t="shared" si="41"/>
        <v>131.08575840692393</v>
      </c>
      <c r="AR32" s="464">
        <f t="shared" si="41"/>
        <v>130.64825898444317</v>
      </c>
      <c r="AS32" s="464">
        <f t="shared" si="41"/>
        <v>130.65360982357714</v>
      </c>
      <c r="AT32" s="464">
        <f t="shared" si="41"/>
        <v>130.11186227451776</v>
      </c>
      <c r="AU32" s="464">
        <f t="shared" si="41"/>
        <v>130.38078698830819</v>
      </c>
      <c r="AV32" s="464">
        <f t="shared" si="41"/>
        <v>129.88043259230002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8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8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45</v>
      </c>
      <c r="F37" s="34"/>
      <c r="G37" s="2" t="s">
        <v>550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83</v>
      </c>
      <c r="F38" s="34"/>
      <c r="G38" s="2" t="s">
        <v>550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84</v>
      </c>
      <c r="F40" s="34"/>
      <c r="G40" s="2" t="s">
        <v>105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85</v>
      </c>
      <c r="F42" s="7"/>
      <c r="G42" s="2" t="s">
        <v>105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2840.477779926116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86</v>
      </c>
      <c r="F43" s="2"/>
      <c r="G43" s="2" t="s">
        <v>105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364.1715967787377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87</v>
      </c>
      <c r="F45" s="2"/>
      <c r="G45" s="2" t="s">
        <v>105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2840.477779926116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88</v>
      </c>
      <c r="F46" s="2"/>
      <c r="G46" s="2" t="s">
        <v>105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364.1715967787377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.8">
      <c r="A49" s="2"/>
      <c r="B49" s="22" t="s">
        <v>88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.8">
      <c r="B50" s="4" t="s">
        <v>89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9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92</v>
      </c>
      <c r="F54" s="34"/>
      <c r="G54" s="2" t="s">
        <v>281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93</v>
      </c>
      <c r="F55" s="34"/>
      <c r="G55" s="7" t="s">
        <v>209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.8" outlineLevel="1">
      <c r="B56" s="34"/>
      <c r="C56" s="34"/>
      <c r="D56" s="34"/>
      <c r="E56" s="34" t="s">
        <v>894</v>
      </c>
      <c r="F56" s="34"/>
      <c r="G56" s="2" t="s">
        <v>281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93</v>
      </c>
      <c r="F57" s="34"/>
      <c r="G57" s="7" t="s">
        <v>209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95</v>
      </c>
      <c r="F59" s="34"/>
      <c r="G59" s="2" t="s">
        <v>105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0346390888973667</v>
      </c>
      <c r="M59" s="34">
        <f t="shared" si="60"/>
        <v>4.2498078705246671</v>
      </c>
      <c r="N59" s="34">
        <f t="shared" si="60"/>
        <v>7.4149134704311273</v>
      </c>
      <c r="O59" s="34">
        <f t="shared" si="60"/>
        <v>10.363078616213947</v>
      </c>
      <c r="P59" s="34">
        <f>P64 * SUM(P66:P103) + P108 * SUM(P110:P147) + SUM(P156:P193)</f>
        <v>13.316806337743527</v>
      </c>
      <c r="Q59" s="34">
        <f t="shared" si="60"/>
        <v>16.003530423428625</v>
      </c>
      <c r="R59" s="34">
        <f t="shared" si="60"/>
        <v>19.062947084146643</v>
      </c>
      <c r="S59" s="34">
        <f t="shared" si="60"/>
        <v>22.239177835546624</v>
      </c>
      <c r="T59" s="34">
        <f t="shared" si="60"/>
        <v>25.244881872701171</v>
      </c>
      <c r="U59" s="34">
        <f t="shared" si="60"/>
        <v>28.151059286108879</v>
      </c>
      <c r="V59" s="34">
        <f t="shared" si="60"/>
        <v>30.942781082207723</v>
      </c>
      <c r="W59" s="34">
        <f t="shared" si="60"/>
        <v>33.888769145114168</v>
      </c>
      <c r="X59" s="34">
        <f t="shared" si="60"/>
        <v>36.929307500580109</v>
      </c>
      <c r="Y59" s="34">
        <f t="shared" si="60"/>
        <v>39.945325299444875</v>
      </c>
      <c r="Z59" s="34">
        <f t="shared" si="60"/>
        <v>43.432199326424495</v>
      </c>
      <c r="AA59" s="34">
        <f t="shared" si="60"/>
        <v>92.633599582094703</v>
      </c>
      <c r="AB59" s="34">
        <f t="shared" si="60"/>
        <v>98.764620277490209</v>
      </c>
      <c r="AC59" s="34">
        <f t="shared" si="60"/>
        <v>104.69472599758039</v>
      </c>
      <c r="AD59" s="34">
        <f t="shared" si="60"/>
        <v>111.02226537835172</v>
      </c>
      <c r="AE59" s="34">
        <f t="shared" si="60"/>
        <v>117.43778089626706</v>
      </c>
      <c r="AF59" s="34">
        <f t="shared" si="60"/>
        <v>123.60970637164085</v>
      </c>
      <c r="AG59" s="34">
        <f t="shared" si="60"/>
        <v>125.13961100965433</v>
      </c>
      <c r="AH59" s="34">
        <f t="shared" si="60"/>
        <v>127.47249046894699</v>
      </c>
      <c r="AI59" s="34">
        <f>AI64 * SUM(AI66:AI103) + AI108 * SUM(AI110:AI147) + SUM(AI156:AI193)</f>
        <v>131.17757255719761</v>
      </c>
      <c r="AJ59" s="34">
        <f t="shared" si="60"/>
        <v>134.57979205191464</v>
      </c>
      <c r="AK59" s="34">
        <f t="shared" si="60"/>
        <v>130.10639644924893</v>
      </c>
      <c r="AL59" s="34">
        <f t="shared" si="60"/>
        <v>125.01246770915341</v>
      </c>
      <c r="AM59" s="34">
        <f t="shared" si="60"/>
        <v>119.72404350807244</v>
      </c>
      <c r="AN59" s="34">
        <f t="shared" si="60"/>
        <v>114.71954628621016</v>
      </c>
      <c r="AO59" s="34">
        <f t="shared" si="60"/>
        <v>109.88076089288631</v>
      </c>
      <c r="AP59" s="34">
        <f t="shared" si="60"/>
        <v>90.504158494429973</v>
      </c>
      <c r="AQ59" s="36">
        <f t="shared" si="60"/>
        <v>85.599088369690762</v>
      </c>
      <c r="AR59" s="34">
        <f t="shared" si="60"/>
        <v>80.536592007839971</v>
      </c>
      <c r="AS59" s="34">
        <f t="shared" si="60"/>
        <v>75.514922372730155</v>
      </c>
      <c r="AT59" s="34">
        <f t="shared" si="60"/>
        <v>69.709277117809052</v>
      </c>
      <c r="AU59" s="34">
        <f t="shared" si="60"/>
        <v>64.118675022162904</v>
      </c>
      <c r="AV59" s="34">
        <f t="shared" si="60"/>
        <v>57.987654326767355</v>
      </c>
    </row>
    <row r="60" spans="1:49">
      <c r="AQ60" s="220"/>
    </row>
    <row r="61" spans="1:49" ht="16.8">
      <c r="A61" s="2"/>
      <c r="B61" s="2"/>
      <c r="C61" s="20" t="s">
        <v>89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.8" outlineLevel="1">
      <c r="E64" s="44" t="s">
        <v>897</v>
      </c>
      <c r="G64" s="2" t="s">
        <v>550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.8" outlineLevel="1">
      <c r="E66" s="44">
        <f>INDEX($K$4:$AV$4,,COUNT(E65:E$65)+1)</f>
        <v>33328</v>
      </c>
      <c r="G66" s="2" t="s">
        <v>105</v>
      </c>
      <c r="I66" s="2">
        <f t="shared" ref="I66:I103" si="62">INDEX($K$24:$AV$24,,MATCH(E66,$K$4:$AV$4,0))</f>
        <v>34.453481660282307</v>
      </c>
      <c r="K66" s="2">
        <f>IF(J$4=$E66, $I66*J$55,0) + IF(J$4&gt;$E66,MIN(J66,$I66-SUM($J66:J66)))</f>
        <v>0</v>
      </c>
      <c r="L66" s="2">
        <f>IF(K$4=$E66, $I66*K$55,0) + IF(K$4&gt;$E66,MIN(K66,$I66-SUM($J66:K66)))</f>
        <v>1.0346390888973667</v>
      </c>
      <c r="M66" s="2">
        <f>IF(L$4=$E66, $I66*L$55,0) + IF(L$4&gt;$E66,MIN(L66,$I66-SUM($J66:L66)))</f>
        <v>1.0346390888973667</v>
      </c>
      <c r="N66" s="2">
        <f>IF(M$4=$E66, $I66*M$55,0) + IF(M$4&gt;$E66,MIN(M66,$I66-SUM($J66:M66)))</f>
        <v>1.0346390888973667</v>
      </c>
      <c r="O66" s="2">
        <f>IF(N$4=$E66, $I66*N$55,0) + IF(N$4&gt;$E66,MIN(N66,$I66-SUM($J66:N66)))</f>
        <v>1.0346390888973667</v>
      </c>
      <c r="P66" s="2">
        <f>IF(O$4=$E66, $I66*O$55,0) + IF(O$4&gt;$E66,MIN(O66,$I66-SUM($J66:O66)))</f>
        <v>1.0346390888973667</v>
      </c>
      <c r="Q66" s="2">
        <f>IF(P$4=$E66, $I66*P$55,0) + IF(P$4&gt;$E66,MIN(P66,$I66-SUM($J66:P66)))</f>
        <v>1.0346390888973667</v>
      </c>
      <c r="R66" s="2">
        <f>IF(Q$4=$E66, $I66*Q$55,0) + IF(Q$4&gt;$E66,MIN(Q66,$I66-SUM($J66:Q66)))</f>
        <v>1.0346390888973667</v>
      </c>
      <c r="S66" s="2">
        <f>IF(R$4=$E66, $I66*R$55,0) + IF(R$4&gt;$E66,MIN(R66,$I66-SUM($J66:R66)))</f>
        <v>1.0346390888973667</v>
      </c>
      <c r="T66" s="2">
        <f>IF(S$4=$E66, $I66*S$55,0) + IF(S$4&gt;$E66,MIN(S66,$I66-SUM($J66:S66)))</f>
        <v>1.0346390888973667</v>
      </c>
      <c r="U66" s="2">
        <f>IF(T$4=$E66, $I66*T$55,0) + IF(T$4&gt;$E66,MIN(T66,$I66-SUM($J66:T66)))</f>
        <v>1.0346390888973667</v>
      </c>
      <c r="V66" s="2">
        <f>IF(U$4=$E66, $I66*U$55,0) + IF(U$4&gt;$E66,MIN(U66,$I66-SUM($J66:U66)))</f>
        <v>1.0346390888973667</v>
      </c>
      <c r="W66" s="2">
        <f>IF(V$4=$E66, $I66*V$55,0) + IF(V$4&gt;$E66,MIN(V66,$I66-SUM($J66:V66)))</f>
        <v>1.0346390888973667</v>
      </c>
      <c r="X66" s="2">
        <f>IF(W$4=$E66, $I66*W$55,0) + IF(W$4&gt;$E66,MIN(W66,$I66-SUM($J66:W66)))</f>
        <v>1.0346390888973667</v>
      </c>
      <c r="Y66" s="2">
        <f>IF(X$4=$E66, $I66*X$55,0) + IF(X$4&gt;$E66,MIN(X66,$I66-SUM($J66:X66)))</f>
        <v>1.0346390888973667</v>
      </c>
      <c r="Z66" s="2">
        <f>IF(Y$4=$E66, $I66*Y$55,0) + IF(Y$4&gt;$E66,MIN(Y66,$I66-SUM($J66:Y66)))</f>
        <v>1.0346390888973667</v>
      </c>
      <c r="AA66" s="2">
        <f>IF(Z$4=$E66, $I66*Z$55,0) + IF(Z$4&gt;$E66,MIN(Z66,$I66-SUM($J66:Z66)))</f>
        <v>1.0346390888973667</v>
      </c>
      <c r="AB66" s="2">
        <f>IF(AA$4=$E66, $I66*AA$55,0) + IF(AA$4&gt;$E66,MIN(AA66,$I66-SUM($J66:AA66)))</f>
        <v>1.0346390888973667</v>
      </c>
      <c r="AC66" s="2">
        <f>IF(AB$4=$E66, $I66*AB$55,0) + IF(AB$4&gt;$E66,MIN(AB66,$I66-SUM($J66:AB66)))</f>
        <v>1.0346390888973667</v>
      </c>
      <c r="AD66" s="2">
        <f>IF(AC$4=$E66, $I66*AC$55,0) + IF(AC$4&gt;$E66,MIN(AC66,$I66-SUM($J66:AC66)))</f>
        <v>1.0346390888973667</v>
      </c>
      <c r="AE66" s="2">
        <f>IF(AD$4=$E66, $I66*AD$55,0) + IF(AD$4&gt;$E66,MIN(AD66,$I66-SUM($J66:AD66)))</f>
        <v>1.0346390888973667</v>
      </c>
      <c r="AF66" s="2">
        <f>IF(AE$4=$E66, $I66*AE$55,0) + IF(AE$4&gt;$E66,MIN(AE66,$I66-SUM($J66:AE66)))</f>
        <v>1.0346390888973667</v>
      </c>
      <c r="AG66" s="2">
        <f>IF(AF$4=$E66, $I66*AF$55,0) + IF(AF$4&gt;$E66,MIN(AF66,$I66-SUM($J66:AF66)))</f>
        <v>1.0346390888973667</v>
      </c>
      <c r="AH66" s="2">
        <f>IF(AG$4=$E66, $I66*AG$55,0) + IF(AG$4&gt;$E66,MIN(AG66,$I66-SUM($J66:AG66)))</f>
        <v>1.0346390888973667</v>
      </c>
      <c r="AI66" s="2">
        <f>IF(AH$4=$E66, $I66*AH$55,0) + IF(AH$4&gt;$E66,MIN(AH66,$I66-SUM($J66:AH66)))</f>
        <v>1.0346390888973667</v>
      </c>
      <c r="AJ66" s="2">
        <f>IF(AI$4=$E66, $I66*AI$55,0) + IF(AI$4&gt;$E66,MIN(AI66,$I66-SUM($J66:AI66)))</f>
        <v>1.0346390888973667</v>
      </c>
      <c r="AK66" s="2">
        <f>IF(AJ$4=$E66, $I66*AJ$55,0) + IF(AJ$4&gt;$E66,MIN(AJ66,$I66-SUM($J66:AJ66)))</f>
        <v>1.0346390888973667</v>
      </c>
      <c r="AL66" s="2">
        <f>IF(AK$4=$E66, $I66*AK$55,0) + IF(AK$4&gt;$E66,MIN(AK66,$I66-SUM($J66:AK66)))</f>
        <v>1.0346390888973667</v>
      </c>
      <c r="AM66" s="2">
        <f>IF(AL$4=$E66, $I66*AL$55,0) + IF(AL$4&gt;$E66,MIN(AL66,$I66-SUM($J66:AL66)))</f>
        <v>1.0346390888973667</v>
      </c>
      <c r="AN66" s="2">
        <f>IF(AM$4=$E66, $I66*AM$55,0) + IF(AM$4&gt;$E66,MIN(AM66,$I66-SUM($J66:AM66)))</f>
        <v>1.0346390888973667</v>
      </c>
      <c r="AO66" s="2">
        <f>IF(AN$4=$E66, $I66*AN$55,0) + IF(AN$4&gt;$E66,MIN(AN66,$I66-SUM($J66:AN66)))</f>
        <v>1.0346390888973667</v>
      </c>
      <c r="AP66" s="2">
        <f>IF(AO$4=$E66, $I66*AO$55,0) + IF(AO$4&gt;$E66,MIN(AO66,$I66-SUM($J66:AO66)))</f>
        <v>1.0346390888973667</v>
      </c>
      <c r="AQ66" s="57">
        <f>IF(AP$4=$E66, $I66*AP$55,0) + IF(AP$4&gt;$E66,MIN(AP66,$I66-SUM($J66:AP66)))</f>
        <v>1.0346390888973667</v>
      </c>
      <c r="AR66" s="2">
        <f>IF(AQ$4=$E66, $I66*AQ$55,0) + IF(AQ$4&gt;$E66,MIN(AQ66,$I66-SUM($J66:AQ66)))</f>
        <v>1.0346390888973667</v>
      </c>
      <c r="AS66" s="2">
        <f>IF(AR$4=$E66, $I66*AR$55,0) + IF(AR$4&gt;$E66,MIN(AR66,$I66-SUM($J66:AR66)))</f>
        <v>0.31039172666919512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.8" outlineLevel="1">
      <c r="E67" s="44">
        <f>INDEX($K$4:$AV$4,,COUNT(E$65:E66)+1)</f>
        <v>33694</v>
      </c>
      <c r="G67" s="2" t="s">
        <v>105</v>
      </c>
      <c r="I67" s="2">
        <f t="shared" si="62"/>
        <v>107.06512042818909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3.2151687816273005</v>
      </c>
      <c r="N67" s="2">
        <f>IF(M$4=$E67, $I67*M$55,0) + IF(M$4&gt;$E67,MIN(M67,$I67-SUM($J67:M67)))</f>
        <v>3.2151687816273005</v>
      </c>
      <c r="O67" s="2">
        <f>IF(N$4=$E67, $I67*N$55,0) + IF(N$4&gt;$E67,MIN(N67,$I67-SUM($J67:N67)))</f>
        <v>3.2151687816273005</v>
      </c>
      <c r="P67" s="2">
        <f>IF(O$4=$E67, $I67*O$55,0) + IF(O$4&gt;$E67,MIN(O67,$I67-SUM($J67:O67)))</f>
        <v>3.2151687816273005</v>
      </c>
      <c r="Q67" s="2">
        <f>IF(P$4=$E67, $I67*P$55,0) + IF(P$4&gt;$E67,MIN(P67,$I67-SUM($J67:P67)))</f>
        <v>3.2151687816273005</v>
      </c>
      <c r="R67" s="2">
        <f>IF(Q$4=$E67, $I67*Q$55,0) + IF(Q$4&gt;$E67,MIN(Q67,$I67-SUM($J67:Q67)))</f>
        <v>3.2151687816273005</v>
      </c>
      <c r="S67" s="2">
        <f>IF(R$4=$E67, $I67*R$55,0) + IF(R$4&gt;$E67,MIN(R67,$I67-SUM($J67:R67)))</f>
        <v>3.2151687816273005</v>
      </c>
      <c r="T67" s="2">
        <f>IF(S$4=$E67, $I67*S$55,0) + IF(S$4&gt;$E67,MIN(S67,$I67-SUM($J67:S67)))</f>
        <v>3.2151687816273005</v>
      </c>
      <c r="U67" s="2">
        <f>IF(T$4=$E67, $I67*T$55,0) + IF(T$4&gt;$E67,MIN(T67,$I67-SUM($J67:T67)))</f>
        <v>3.2151687816273005</v>
      </c>
      <c r="V67" s="2">
        <f>IF(U$4=$E67, $I67*U$55,0) + IF(U$4&gt;$E67,MIN(U67,$I67-SUM($J67:U67)))</f>
        <v>3.2151687816273005</v>
      </c>
      <c r="W67" s="2">
        <f>IF(V$4=$E67, $I67*V$55,0) + IF(V$4&gt;$E67,MIN(V67,$I67-SUM($J67:V67)))</f>
        <v>3.2151687816273005</v>
      </c>
      <c r="X67" s="2">
        <f>IF(W$4=$E67, $I67*W$55,0) + IF(W$4&gt;$E67,MIN(W67,$I67-SUM($J67:W67)))</f>
        <v>3.2151687816273005</v>
      </c>
      <c r="Y67" s="2">
        <f>IF(X$4=$E67, $I67*X$55,0) + IF(X$4&gt;$E67,MIN(X67,$I67-SUM($J67:X67)))</f>
        <v>3.2151687816273005</v>
      </c>
      <c r="Z67" s="2">
        <f>IF(Y$4=$E67, $I67*Y$55,0) + IF(Y$4&gt;$E67,MIN(Y67,$I67-SUM($J67:Y67)))</f>
        <v>3.2151687816273005</v>
      </c>
      <c r="AA67" s="2">
        <f>IF(Z$4=$E67, $I67*Z$55,0) + IF(Z$4&gt;$E67,MIN(Z67,$I67-SUM($J67:Z67)))</f>
        <v>3.2151687816273005</v>
      </c>
      <c r="AB67" s="2">
        <f>IF(AA$4=$E67, $I67*AA$55,0) + IF(AA$4&gt;$E67,MIN(AA67,$I67-SUM($J67:AA67)))</f>
        <v>3.2151687816273005</v>
      </c>
      <c r="AC67" s="2">
        <f>IF(AB$4=$E67, $I67*AB$55,0) + IF(AB$4&gt;$E67,MIN(AB67,$I67-SUM($J67:AB67)))</f>
        <v>3.2151687816273005</v>
      </c>
      <c r="AD67" s="2">
        <f>IF(AC$4=$E67, $I67*AC$55,0) + IF(AC$4&gt;$E67,MIN(AC67,$I67-SUM($J67:AC67)))</f>
        <v>3.2151687816273005</v>
      </c>
      <c r="AE67" s="2">
        <f>IF(AD$4=$E67, $I67*AD$55,0) + IF(AD$4&gt;$E67,MIN(AD67,$I67-SUM($J67:AD67)))</f>
        <v>3.2151687816273005</v>
      </c>
      <c r="AF67" s="2">
        <f>IF(AE$4=$E67, $I67*AE$55,0) + IF(AE$4&gt;$E67,MIN(AE67,$I67-SUM($J67:AE67)))</f>
        <v>3.2151687816273005</v>
      </c>
      <c r="AG67" s="2">
        <f>IF(AF$4=$E67, $I67*AF$55,0) + IF(AF$4&gt;$E67,MIN(AF67,$I67-SUM($J67:AF67)))</f>
        <v>3.2151687816273005</v>
      </c>
      <c r="AH67" s="2">
        <f>IF(AG$4=$E67, $I67*AG$55,0) + IF(AG$4&gt;$E67,MIN(AG67,$I67-SUM($J67:AG67)))</f>
        <v>3.2151687816273005</v>
      </c>
      <c r="AI67" s="2">
        <f>IF(AH$4=$E67, $I67*AH$55,0) + IF(AH$4&gt;$E67,MIN(AH67,$I67-SUM($J67:AH67)))</f>
        <v>3.2151687816273005</v>
      </c>
      <c r="AJ67" s="2">
        <f>IF(AI$4=$E67, $I67*AI$55,0) + IF(AI$4&gt;$E67,MIN(AI67,$I67-SUM($J67:AI67)))</f>
        <v>3.2151687816273005</v>
      </c>
      <c r="AK67" s="2">
        <f>IF(AJ$4=$E67, $I67*AJ$55,0) + IF(AJ$4&gt;$E67,MIN(AJ67,$I67-SUM($J67:AJ67)))</f>
        <v>3.2151687816273005</v>
      </c>
      <c r="AL67" s="2">
        <f>IF(AK$4=$E67, $I67*AK$55,0) + IF(AK$4&gt;$E67,MIN(AK67,$I67-SUM($J67:AK67)))</f>
        <v>3.2151687816273005</v>
      </c>
      <c r="AM67" s="2">
        <f>IF(AL$4=$E67, $I67*AL$55,0) + IF(AL$4&gt;$E67,MIN(AL67,$I67-SUM($J67:AL67)))</f>
        <v>3.2151687816273005</v>
      </c>
      <c r="AN67" s="2">
        <f>IF(AM$4=$E67, $I67*AM$55,0) + IF(AM$4&gt;$E67,MIN(AM67,$I67-SUM($J67:AM67)))</f>
        <v>3.2151687816273005</v>
      </c>
      <c r="AO67" s="2">
        <f>IF(AN$4=$E67, $I67*AN$55,0) + IF(AN$4&gt;$E67,MIN(AN67,$I67-SUM($J67:AN67)))</f>
        <v>3.2151687816273005</v>
      </c>
      <c r="AP67" s="2">
        <f>IF(AO$4=$E67, $I67*AO$55,0) + IF(AO$4&gt;$E67,MIN(AO67,$I67-SUM($J67:AO67)))</f>
        <v>3.2151687816273005</v>
      </c>
      <c r="AQ67" s="57">
        <f>IF(AP$4=$E67, $I67*AP$55,0) + IF(AP$4&gt;$E67,MIN(AP67,$I67-SUM($J67:AP67)))</f>
        <v>3.2151687816273005</v>
      </c>
      <c r="AR67" s="2">
        <f>IF(AQ$4=$E67, $I67*AQ$55,0) + IF(AQ$4&gt;$E67,MIN(AQ67,$I67-SUM($J67:AQ67)))</f>
        <v>3.2151687816273005</v>
      </c>
      <c r="AS67" s="2">
        <f>IF(AR$4=$E67, $I67*AR$55,0) + IF(AR$4&gt;$E67,MIN(AR67,$I67-SUM($J67:AR67)))</f>
        <v>3.2151687816273005</v>
      </c>
      <c r="AT67" s="2">
        <f>IF(AS$4=$E67, $I67*AS$55,0) + IF(AS$4&gt;$E67,MIN(AS67,$I67-SUM($J67:AS67)))</f>
        <v>0.96455063448821932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.8" outlineLevel="1">
      <c r="E68" s="44">
        <f>INDEX($K$4:$AV$4,,COUNT(E$65:E67)+1)</f>
        <v>34059</v>
      </c>
      <c r="G68" s="2" t="s">
        <v>105</v>
      </c>
      <c r="I68" s="2">
        <f t="shared" si="62"/>
        <v>105.39801647688512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1651055999064606</v>
      </c>
      <c r="O68" s="2">
        <f>IF(N$4=$E68, $I68*N$55,0) + IF(N$4&gt;$E68,MIN(N68,$I68-SUM($J68:N68)))</f>
        <v>3.1651055999064606</v>
      </c>
      <c r="P68" s="2">
        <f>IF(O$4=$E68, $I68*O$55,0) + IF(O$4&gt;$E68,MIN(O68,$I68-SUM($J68:O68)))</f>
        <v>3.1651055999064606</v>
      </c>
      <c r="Q68" s="2">
        <f>IF(P$4=$E68, $I68*P$55,0) + IF(P$4&gt;$E68,MIN(P68,$I68-SUM($J68:P68)))</f>
        <v>3.1651055999064606</v>
      </c>
      <c r="R68" s="2">
        <f>IF(Q$4=$E68, $I68*Q$55,0) + IF(Q$4&gt;$E68,MIN(Q68,$I68-SUM($J68:Q68)))</f>
        <v>3.1651055999064606</v>
      </c>
      <c r="S68" s="2">
        <f>IF(R$4=$E68, $I68*R$55,0) + IF(R$4&gt;$E68,MIN(R68,$I68-SUM($J68:R68)))</f>
        <v>3.1651055999064606</v>
      </c>
      <c r="T68" s="2">
        <f>IF(S$4=$E68, $I68*S$55,0) + IF(S$4&gt;$E68,MIN(S68,$I68-SUM($J68:S68)))</f>
        <v>3.1651055999064606</v>
      </c>
      <c r="U68" s="2">
        <f>IF(T$4=$E68, $I68*T$55,0) + IF(T$4&gt;$E68,MIN(T68,$I68-SUM($J68:T68)))</f>
        <v>3.1651055999064606</v>
      </c>
      <c r="V68" s="2">
        <f>IF(U$4=$E68, $I68*U$55,0) + IF(U$4&gt;$E68,MIN(U68,$I68-SUM($J68:U68)))</f>
        <v>3.1651055999064606</v>
      </c>
      <c r="W68" s="2">
        <f>IF(V$4=$E68, $I68*V$55,0) + IF(V$4&gt;$E68,MIN(V68,$I68-SUM($J68:V68)))</f>
        <v>3.1651055999064606</v>
      </c>
      <c r="X68" s="2">
        <f>IF(W$4=$E68, $I68*W$55,0) + IF(W$4&gt;$E68,MIN(W68,$I68-SUM($J68:W68)))</f>
        <v>3.1651055999064606</v>
      </c>
      <c r="Y68" s="2">
        <f>IF(X$4=$E68, $I68*X$55,0) + IF(X$4&gt;$E68,MIN(X68,$I68-SUM($J68:X68)))</f>
        <v>3.1651055999064606</v>
      </c>
      <c r="Z68" s="2">
        <f>IF(Y$4=$E68, $I68*Y$55,0) + IF(Y$4&gt;$E68,MIN(Y68,$I68-SUM($J68:Y68)))</f>
        <v>3.1651055999064606</v>
      </c>
      <c r="AA68" s="2">
        <f>IF(Z$4=$E68, $I68*Z$55,0) + IF(Z$4&gt;$E68,MIN(Z68,$I68-SUM($J68:Z68)))</f>
        <v>3.1651055999064606</v>
      </c>
      <c r="AB68" s="2">
        <f>IF(AA$4=$E68, $I68*AA$55,0) + IF(AA$4&gt;$E68,MIN(AA68,$I68-SUM($J68:AA68)))</f>
        <v>3.1651055999064606</v>
      </c>
      <c r="AC68" s="2">
        <f>IF(AB$4=$E68, $I68*AB$55,0) + IF(AB$4&gt;$E68,MIN(AB68,$I68-SUM($J68:AB68)))</f>
        <v>3.1651055999064606</v>
      </c>
      <c r="AD68" s="2">
        <f>IF(AC$4=$E68, $I68*AC$55,0) + IF(AC$4&gt;$E68,MIN(AC68,$I68-SUM($J68:AC68)))</f>
        <v>3.1651055999064606</v>
      </c>
      <c r="AE68" s="2">
        <f>IF(AD$4=$E68, $I68*AD$55,0) + IF(AD$4&gt;$E68,MIN(AD68,$I68-SUM($J68:AD68)))</f>
        <v>3.1651055999064606</v>
      </c>
      <c r="AF68" s="2">
        <f>IF(AE$4=$E68, $I68*AE$55,0) + IF(AE$4&gt;$E68,MIN(AE68,$I68-SUM($J68:AE68)))</f>
        <v>3.1651055999064606</v>
      </c>
      <c r="AG68" s="2">
        <f>IF(AF$4=$E68, $I68*AF$55,0) + IF(AF$4&gt;$E68,MIN(AF68,$I68-SUM($J68:AF68)))</f>
        <v>3.1651055999064606</v>
      </c>
      <c r="AH68" s="2">
        <f>IF(AG$4=$E68, $I68*AG$55,0) + IF(AG$4&gt;$E68,MIN(AG68,$I68-SUM($J68:AG68)))</f>
        <v>3.1651055999064606</v>
      </c>
      <c r="AI68" s="2">
        <f>IF(AH$4=$E68, $I68*AH$55,0) + IF(AH$4&gt;$E68,MIN(AH68,$I68-SUM($J68:AH68)))</f>
        <v>3.1651055999064606</v>
      </c>
      <c r="AJ68" s="2">
        <f>IF(AI$4=$E68, $I68*AI$55,0) + IF(AI$4&gt;$E68,MIN(AI68,$I68-SUM($J68:AI68)))</f>
        <v>3.1651055999064606</v>
      </c>
      <c r="AK68" s="2">
        <f>IF(AJ$4=$E68, $I68*AJ$55,0) + IF(AJ$4&gt;$E68,MIN(AJ68,$I68-SUM($J68:AJ68)))</f>
        <v>3.1651055999064606</v>
      </c>
      <c r="AL68" s="2">
        <f>IF(AK$4=$E68, $I68*AK$55,0) + IF(AK$4&gt;$E68,MIN(AK68,$I68-SUM($J68:AK68)))</f>
        <v>3.1651055999064606</v>
      </c>
      <c r="AM68" s="2">
        <f>IF(AL$4=$E68, $I68*AL$55,0) + IF(AL$4&gt;$E68,MIN(AL68,$I68-SUM($J68:AL68)))</f>
        <v>3.1651055999064606</v>
      </c>
      <c r="AN68" s="2">
        <f>IF(AM$4=$E68, $I68*AM$55,0) + IF(AM$4&gt;$E68,MIN(AM68,$I68-SUM($J68:AM68)))</f>
        <v>3.1651055999064606</v>
      </c>
      <c r="AO68" s="2">
        <f>IF(AN$4=$E68, $I68*AN$55,0) + IF(AN$4&gt;$E68,MIN(AN68,$I68-SUM($J68:AN68)))</f>
        <v>3.1651055999064606</v>
      </c>
      <c r="AP68" s="2">
        <f>IF(AO$4=$E68, $I68*AO$55,0) + IF(AO$4&gt;$E68,MIN(AO68,$I68-SUM($J68:AO68)))</f>
        <v>3.1651055999064606</v>
      </c>
      <c r="AQ68" s="57">
        <f>IF(AP$4=$E68, $I68*AP$55,0) + IF(AP$4&gt;$E68,MIN(AP68,$I68-SUM($J68:AP68)))</f>
        <v>3.1651055999064606</v>
      </c>
      <c r="AR68" s="2">
        <f>IF(AQ$4=$E68, $I68*AQ$55,0) + IF(AQ$4&gt;$E68,MIN(AQ68,$I68-SUM($J68:AQ68)))</f>
        <v>3.1651055999064606</v>
      </c>
      <c r="AS68" s="2">
        <f>IF(AR$4=$E68, $I68*AR$55,0) + IF(AR$4&gt;$E68,MIN(AR68,$I68-SUM($J68:AR68)))</f>
        <v>3.1651055999064606</v>
      </c>
      <c r="AT68" s="2">
        <f>IF(AS$4=$E68, $I68*AS$55,0) + IF(AS$4&gt;$E68,MIN(AS68,$I68-SUM($J68:AS68)))</f>
        <v>3.1651055999064606</v>
      </c>
      <c r="AU68" s="2">
        <f>IF(AT$4=$E68, $I68*AT$55,0) + IF(AT$4&gt;$E68,MIN(AT68,$I68-SUM($J68:AT68)))</f>
        <v>0.94953167997199728</v>
      </c>
      <c r="AV68" s="2">
        <f>IF(AU$4=$E68, $I68*AU$55,0) + IF(AU$4&gt;$E68,MIN(AU68,$I68-SUM($J68:AU68)))</f>
        <v>0</v>
      </c>
      <c r="AW68" s="2"/>
    </row>
    <row r="69" spans="5:49" ht="16.8" outlineLevel="1">
      <c r="E69" s="44">
        <f>INDEX($K$4:$AV$4,,COUNT(E$65:E68)+1)</f>
        <v>34424</v>
      </c>
      <c r="G69" s="2" t="s">
        <v>105</v>
      </c>
      <c r="I69" s="2">
        <f t="shared" si="62"/>
        <v>98.17389935456788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2.9481651457828195</v>
      </c>
      <c r="P69" s="2">
        <f>IF(O$4=$E69, $I69*O$55,0) + IF(O$4&gt;$E69,MIN(O69,$I69-SUM($J69:O69)))</f>
        <v>2.9481651457828195</v>
      </c>
      <c r="Q69" s="2">
        <f>IF(P$4=$E69, $I69*P$55,0) + IF(P$4&gt;$E69,MIN(P69,$I69-SUM($J69:P69)))</f>
        <v>2.9481651457828195</v>
      </c>
      <c r="R69" s="2">
        <f>IF(Q$4=$E69, $I69*Q$55,0) + IF(Q$4&gt;$E69,MIN(Q69,$I69-SUM($J69:Q69)))</f>
        <v>2.9481651457828195</v>
      </c>
      <c r="S69" s="2">
        <f>IF(R$4=$E69, $I69*R$55,0) + IF(R$4&gt;$E69,MIN(R69,$I69-SUM($J69:R69)))</f>
        <v>2.9481651457828195</v>
      </c>
      <c r="T69" s="2">
        <f>IF(S$4=$E69, $I69*S$55,0) + IF(S$4&gt;$E69,MIN(S69,$I69-SUM($J69:S69)))</f>
        <v>2.9481651457828195</v>
      </c>
      <c r="U69" s="2">
        <f>IF(T$4=$E69, $I69*T$55,0) + IF(T$4&gt;$E69,MIN(T69,$I69-SUM($J69:T69)))</f>
        <v>2.9481651457828195</v>
      </c>
      <c r="V69" s="2">
        <f>IF(U$4=$E69, $I69*U$55,0) + IF(U$4&gt;$E69,MIN(U69,$I69-SUM($J69:U69)))</f>
        <v>2.9481651457828195</v>
      </c>
      <c r="W69" s="2">
        <f>IF(V$4=$E69, $I69*V$55,0) + IF(V$4&gt;$E69,MIN(V69,$I69-SUM($J69:V69)))</f>
        <v>2.9481651457828195</v>
      </c>
      <c r="X69" s="2">
        <f>IF(W$4=$E69, $I69*W$55,0) + IF(W$4&gt;$E69,MIN(W69,$I69-SUM($J69:W69)))</f>
        <v>2.9481651457828195</v>
      </c>
      <c r="Y69" s="2">
        <f>IF(X$4=$E69, $I69*X$55,0) + IF(X$4&gt;$E69,MIN(X69,$I69-SUM($J69:X69)))</f>
        <v>2.9481651457828195</v>
      </c>
      <c r="Z69" s="2">
        <f>IF(Y$4=$E69, $I69*Y$55,0) + IF(Y$4&gt;$E69,MIN(Y69,$I69-SUM($J69:Y69)))</f>
        <v>2.9481651457828195</v>
      </c>
      <c r="AA69" s="2">
        <f>IF(Z$4=$E69, $I69*Z$55,0) + IF(Z$4&gt;$E69,MIN(Z69,$I69-SUM($J69:Z69)))</f>
        <v>2.9481651457828195</v>
      </c>
      <c r="AB69" s="2">
        <f>IF(AA$4=$E69, $I69*AA$55,0) + IF(AA$4&gt;$E69,MIN(AA69,$I69-SUM($J69:AA69)))</f>
        <v>2.9481651457828195</v>
      </c>
      <c r="AC69" s="2">
        <f>IF(AB$4=$E69, $I69*AB$55,0) + IF(AB$4&gt;$E69,MIN(AB69,$I69-SUM($J69:AB69)))</f>
        <v>2.9481651457828195</v>
      </c>
      <c r="AD69" s="2">
        <f>IF(AC$4=$E69, $I69*AC$55,0) + IF(AC$4&gt;$E69,MIN(AC69,$I69-SUM($J69:AC69)))</f>
        <v>2.9481651457828195</v>
      </c>
      <c r="AE69" s="2">
        <f>IF(AD$4=$E69, $I69*AD$55,0) + IF(AD$4&gt;$E69,MIN(AD69,$I69-SUM($J69:AD69)))</f>
        <v>2.9481651457828195</v>
      </c>
      <c r="AF69" s="2">
        <f>IF(AE$4=$E69, $I69*AE$55,0) + IF(AE$4&gt;$E69,MIN(AE69,$I69-SUM($J69:AE69)))</f>
        <v>2.9481651457828195</v>
      </c>
      <c r="AG69" s="2">
        <f>IF(AF$4=$E69, $I69*AF$55,0) + IF(AF$4&gt;$E69,MIN(AF69,$I69-SUM($J69:AF69)))</f>
        <v>2.9481651457828195</v>
      </c>
      <c r="AH69" s="2">
        <f>IF(AG$4=$E69, $I69*AG$55,0) + IF(AG$4&gt;$E69,MIN(AG69,$I69-SUM($J69:AG69)))</f>
        <v>2.9481651457828195</v>
      </c>
      <c r="AI69" s="2">
        <f>IF(AH$4=$E69, $I69*AH$55,0) + IF(AH$4&gt;$E69,MIN(AH69,$I69-SUM($J69:AH69)))</f>
        <v>2.9481651457828195</v>
      </c>
      <c r="AJ69" s="2">
        <f>IF(AI$4=$E69, $I69*AI$55,0) + IF(AI$4&gt;$E69,MIN(AI69,$I69-SUM($J69:AI69)))</f>
        <v>2.9481651457828195</v>
      </c>
      <c r="AK69" s="2">
        <f>IF(AJ$4=$E69, $I69*AJ$55,0) + IF(AJ$4&gt;$E69,MIN(AJ69,$I69-SUM($J69:AJ69)))</f>
        <v>2.9481651457828195</v>
      </c>
      <c r="AL69" s="2">
        <f>IF(AK$4=$E69, $I69*AK$55,0) + IF(AK$4&gt;$E69,MIN(AK69,$I69-SUM($J69:AK69)))</f>
        <v>2.9481651457828195</v>
      </c>
      <c r="AM69" s="2">
        <f>IF(AL$4=$E69, $I69*AL$55,0) + IF(AL$4&gt;$E69,MIN(AL69,$I69-SUM($J69:AL69)))</f>
        <v>2.9481651457828195</v>
      </c>
      <c r="AN69" s="2">
        <f>IF(AM$4=$E69, $I69*AM$55,0) + IF(AM$4&gt;$E69,MIN(AM69,$I69-SUM($J69:AM69)))</f>
        <v>2.9481651457828195</v>
      </c>
      <c r="AO69" s="2">
        <f>IF(AN$4=$E69, $I69*AN$55,0) + IF(AN$4&gt;$E69,MIN(AN69,$I69-SUM($J69:AN69)))</f>
        <v>2.9481651457828195</v>
      </c>
      <c r="AP69" s="2">
        <f>IF(AO$4=$E69, $I69*AO$55,0) + IF(AO$4&gt;$E69,MIN(AO69,$I69-SUM($J69:AO69)))</f>
        <v>2.9481651457828195</v>
      </c>
      <c r="AQ69" s="57">
        <f>IF(AP$4=$E69, $I69*AP$55,0) + IF(AP$4&gt;$E69,MIN(AP69,$I69-SUM($J69:AP69)))</f>
        <v>2.9481651457828195</v>
      </c>
      <c r="AR69" s="2">
        <f>IF(AQ$4=$E69, $I69*AQ$55,0) + IF(AQ$4&gt;$E69,MIN(AQ69,$I69-SUM($J69:AQ69)))</f>
        <v>2.9481651457828195</v>
      </c>
      <c r="AS69" s="2">
        <f>IF(AR$4=$E69, $I69*AR$55,0) + IF(AR$4&gt;$E69,MIN(AR69,$I69-SUM($J69:AR69)))</f>
        <v>2.9481651457828195</v>
      </c>
      <c r="AT69" s="2">
        <f>IF(AS$4=$E69, $I69*AS$55,0) + IF(AS$4&gt;$E69,MIN(AS69,$I69-SUM($J69:AS69)))</f>
        <v>2.9481651457828195</v>
      </c>
      <c r="AU69" s="2">
        <f>IF(AT$4=$E69, $I69*AT$55,0) + IF(AT$4&gt;$E69,MIN(AT69,$I69-SUM($J69:AT69)))</f>
        <v>2.9481651457828195</v>
      </c>
      <c r="AV69" s="2">
        <f>IF(AU$4=$E69, $I69*AU$55,0) + IF(AU$4&gt;$E69,MIN(AU69,$I69-SUM($J69:AU69)))</f>
        <v>0.88444954373481721</v>
      </c>
      <c r="AW69" s="2"/>
    </row>
    <row r="70" spans="5:49" ht="16.8" outlineLevel="1">
      <c r="E70" s="44">
        <f>INDEX($K$4:$AV$4,,COUNT(E$65:E69)+1)</f>
        <v>34789</v>
      </c>
      <c r="G70" s="2" t="s">
        <v>105</v>
      </c>
      <c r="I70" s="2">
        <f t="shared" si="62"/>
        <v>98.359133126934992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2.9537277215295799</v>
      </c>
      <c r="Q70" s="2">
        <f>IF(P$4=$E70, $I70*P$55,0) + IF(P$4&gt;$E70,MIN(P70,$I70-SUM($J70:P70)))</f>
        <v>2.9537277215295799</v>
      </c>
      <c r="R70" s="2">
        <f>IF(Q$4=$E70, $I70*Q$55,0) + IF(Q$4&gt;$E70,MIN(Q70,$I70-SUM($J70:Q70)))</f>
        <v>2.9537277215295799</v>
      </c>
      <c r="S70" s="2">
        <f>IF(R$4=$E70, $I70*R$55,0) + IF(R$4&gt;$E70,MIN(R70,$I70-SUM($J70:R70)))</f>
        <v>2.9537277215295799</v>
      </c>
      <c r="T70" s="2">
        <f>IF(S$4=$E70, $I70*S$55,0) + IF(S$4&gt;$E70,MIN(S70,$I70-SUM($J70:S70)))</f>
        <v>2.9537277215295799</v>
      </c>
      <c r="U70" s="2">
        <f>IF(T$4=$E70, $I70*T$55,0) + IF(T$4&gt;$E70,MIN(T70,$I70-SUM($J70:T70)))</f>
        <v>2.9537277215295799</v>
      </c>
      <c r="V70" s="2">
        <f>IF(U$4=$E70, $I70*U$55,0) + IF(U$4&gt;$E70,MIN(U70,$I70-SUM($J70:U70)))</f>
        <v>2.9537277215295799</v>
      </c>
      <c r="W70" s="2">
        <f>IF(V$4=$E70, $I70*V$55,0) + IF(V$4&gt;$E70,MIN(V70,$I70-SUM($J70:V70)))</f>
        <v>2.9537277215295799</v>
      </c>
      <c r="X70" s="2">
        <f>IF(W$4=$E70, $I70*W$55,0) + IF(W$4&gt;$E70,MIN(W70,$I70-SUM($J70:W70)))</f>
        <v>2.9537277215295799</v>
      </c>
      <c r="Y70" s="2">
        <f>IF(X$4=$E70, $I70*X$55,0) + IF(X$4&gt;$E70,MIN(X70,$I70-SUM($J70:X70)))</f>
        <v>2.9537277215295799</v>
      </c>
      <c r="Z70" s="2">
        <f>IF(Y$4=$E70, $I70*Y$55,0) + IF(Y$4&gt;$E70,MIN(Y70,$I70-SUM($J70:Y70)))</f>
        <v>2.9537277215295799</v>
      </c>
      <c r="AA70" s="2">
        <f>IF(Z$4=$E70, $I70*Z$55,0) + IF(Z$4&gt;$E70,MIN(Z70,$I70-SUM($J70:Z70)))</f>
        <v>2.9537277215295799</v>
      </c>
      <c r="AB70" s="2">
        <f>IF(AA$4=$E70, $I70*AA$55,0) + IF(AA$4&gt;$E70,MIN(AA70,$I70-SUM($J70:AA70)))</f>
        <v>2.9537277215295799</v>
      </c>
      <c r="AC70" s="2">
        <f>IF(AB$4=$E70, $I70*AB$55,0) + IF(AB$4&gt;$E70,MIN(AB70,$I70-SUM($J70:AB70)))</f>
        <v>2.9537277215295799</v>
      </c>
      <c r="AD70" s="2">
        <f>IF(AC$4=$E70, $I70*AC$55,0) + IF(AC$4&gt;$E70,MIN(AC70,$I70-SUM($J70:AC70)))</f>
        <v>2.9537277215295799</v>
      </c>
      <c r="AE70" s="2">
        <f>IF(AD$4=$E70, $I70*AD$55,0) + IF(AD$4&gt;$E70,MIN(AD70,$I70-SUM($J70:AD70)))</f>
        <v>2.9537277215295799</v>
      </c>
      <c r="AF70" s="2">
        <f>IF(AE$4=$E70, $I70*AE$55,0) + IF(AE$4&gt;$E70,MIN(AE70,$I70-SUM($J70:AE70)))</f>
        <v>2.9537277215295799</v>
      </c>
      <c r="AG70" s="2">
        <f>IF(AF$4=$E70, $I70*AF$55,0) + IF(AF$4&gt;$E70,MIN(AF70,$I70-SUM($J70:AF70)))</f>
        <v>2.9537277215295799</v>
      </c>
      <c r="AH70" s="2">
        <f>IF(AG$4=$E70, $I70*AG$55,0) + IF(AG$4&gt;$E70,MIN(AG70,$I70-SUM($J70:AG70)))</f>
        <v>2.9537277215295799</v>
      </c>
      <c r="AI70" s="2">
        <f>IF(AH$4=$E70, $I70*AH$55,0) + IF(AH$4&gt;$E70,MIN(AH70,$I70-SUM($J70:AH70)))</f>
        <v>2.9537277215295799</v>
      </c>
      <c r="AJ70" s="2">
        <f>IF(AI$4=$E70, $I70*AI$55,0) + IF(AI$4&gt;$E70,MIN(AI70,$I70-SUM($J70:AI70)))</f>
        <v>2.9537277215295799</v>
      </c>
      <c r="AK70" s="2">
        <f>IF(AJ$4=$E70, $I70*AJ$55,0) + IF(AJ$4&gt;$E70,MIN(AJ70,$I70-SUM($J70:AJ70)))</f>
        <v>2.9537277215295799</v>
      </c>
      <c r="AL70" s="2">
        <f>IF(AK$4=$E70, $I70*AK$55,0) + IF(AK$4&gt;$E70,MIN(AK70,$I70-SUM($J70:AK70)))</f>
        <v>2.9537277215295799</v>
      </c>
      <c r="AM70" s="2">
        <f>IF(AL$4=$E70, $I70*AL$55,0) + IF(AL$4&gt;$E70,MIN(AL70,$I70-SUM($J70:AL70)))</f>
        <v>2.9537277215295799</v>
      </c>
      <c r="AN70" s="2">
        <f>IF(AM$4=$E70, $I70*AM$55,0) + IF(AM$4&gt;$E70,MIN(AM70,$I70-SUM($J70:AM70)))</f>
        <v>2.9537277215295799</v>
      </c>
      <c r="AO70" s="2">
        <f>IF(AN$4=$E70, $I70*AN$55,0) + IF(AN$4&gt;$E70,MIN(AN70,$I70-SUM($J70:AN70)))</f>
        <v>2.9537277215295799</v>
      </c>
      <c r="AP70" s="2">
        <f>IF(AO$4=$E70, $I70*AO$55,0) + IF(AO$4&gt;$E70,MIN(AO70,$I70-SUM($J70:AO70)))</f>
        <v>2.9537277215295799</v>
      </c>
      <c r="AQ70" s="57">
        <f>IF(AP$4=$E70, $I70*AP$55,0) + IF(AP$4&gt;$E70,MIN(AP70,$I70-SUM($J70:AP70)))</f>
        <v>2.9537277215295799</v>
      </c>
      <c r="AR70" s="2">
        <f>IF(AQ$4=$E70, $I70*AQ$55,0) + IF(AQ$4&gt;$E70,MIN(AQ70,$I70-SUM($J70:AQ70)))</f>
        <v>2.9537277215295799</v>
      </c>
      <c r="AS70" s="2">
        <f>IF(AR$4=$E70, $I70*AR$55,0) + IF(AR$4&gt;$E70,MIN(AR70,$I70-SUM($J70:AR70)))</f>
        <v>2.9537277215295799</v>
      </c>
      <c r="AT70" s="2">
        <f>IF(AS$4=$E70, $I70*AS$55,0) + IF(AS$4&gt;$E70,MIN(AS70,$I70-SUM($J70:AS70)))</f>
        <v>2.9537277215295799</v>
      </c>
      <c r="AU70" s="2">
        <f>IF(AT$4=$E70, $I70*AT$55,0) + IF(AT$4&gt;$E70,MIN(AT70,$I70-SUM($J70:AT70)))</f>
        <v>2.9537277215295799</v>
      </c>
      <c r="AV70" s="2">
        <f>IF(AU$4=$E70, $I70*AU$55,0) + IF(AU$4&gt;$E70,MIN(AU70,$I70-SUM($J70:AU70)))</f>
        <v>2.9537277215295799</v>
      </c>
      <c r="AW70" s="2"/>
    </row>
    <row r="71" spans="5:49" ht="16.8" outlineLevel="1">
      <c r="E71" s="44">
        <f>INDEX($K$4:$AV$4,,COUNT(E$65:E70)+1)</f>
        <v>35155</v>
      </c>
      <c r="G71" s="2" t="s">
        <v>105</v>
      </c>
      <c r="I71" s="2">
        <f t="shared" si="62"/>
        <v>89.467912053313725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2.6867240856850971</v>
      </c>
      <c r="R71" s="2">
        <f>IF(Q$4=$E71, $I71*Q$55,0) + IF(Q$4&gt;$E71,MIN(Q71,$I71-SUM($J71:Q71)))</f>
        <v>2.6867240856850971</v>
      </c>
      <c r="S71" s="2">
        <f>IF(R$4=$E71, $I71*R$55,0) + IF(R$4&gt;$E71,MIN(R71,$I71-SUM($J71:R71)))</f>
        <v>2.6867240856850971</v>
      </c>
      <c r="T71" s="2">
        <f>IF(S$4=$E71, $I71*S$55,0) + IF(S$4&gt;$E71,MIN(S71,$I71-SUM($J71:S71)))</f>
        <v>2.6867240856850971</v>
      </c>
      <c r="U71" s="2">
        <f>IF(T$4=$E71, $I71*T$55,0) + IF(T$4&gt;$E71,MIN(T71,$I71-SUM($J71:T71)))</f>
        <v>2.6867240856850971</v>
      </c>
      <c r="V71" s="2">
        <f>IF(U$4=$E71, $I71*U$55,0) + IF(U$4&gt;$E71,MIN(U71,$I71-SUM($J71:U71)))</f>
        <v>2.6867240856850971</v>
      </c>
      <c r="W71" s="2">
        <f>IF(V$4=$E71, $I71*V$55,0) + IF(V$4&gt;$E71,MIN(V71,$I71-SUM($J71:V71)))</f>
        <v>2.6867240856850971</v>
      </c>
      <c r="X71" s="2">
        <f>IF(W$4=$E71, $I71*W$55,0) + IF(W$4&gt;$E71,MIN(W71,$I71-SUM($J71:W71)))</f>
        <v>2.6867240856850971</v>
      </c>
      <c r="Y71" s="2">
        <f>IF(X$4=$E71, $I71*X$55,0) + IF(X$4&gt;$E71,MIN(X71,$I71-SUM($J71:X71)))</f>
        <v>2.6867240856850971</v>
      </c>
      <c r="Z71" s="2">
        <f>IF(Y$4=$E71, $I71*Y$55,0) + IF(Y$4&gt;$E71,MIN(Y71,$I71-SUM($J71:Y71)))</f>
        <v>2.6867240856850971</v>
      </c>
      <c r="AA71" s="2">
        <f>IF(Z$4=$E71, $I71*Z$55,0) + IF(Z$4&gt;$E71,MIN(Z71,$I71-SUM($J71:Z71)))</f>
        <v>2.6867240856850971</v>
      </c>
      <c r="AB71" s="2">
        <f>IF(AA$4=$E71, $I71*AA$55,0) + IF(AA$4&gt;$E71,MIN(AA71,$I71-SUM($J71:AA71)))</f>
        <v>2.6867240856850971</v>
      </c>
      <c r="AC71" s="2">
        <f>IF(AB$4=$E71, $I71*AB$55,0) + IF(AB$4&gt;$E71,MIN(AB71,$I71-SUM($J71:AB71)))</f>
        <v>2.6867240856850971</v>
      </c>
      <c r="AD71" s="2">
        <f>IF(AC$4=$E71, $I71*AC$55,0) + IF(AC$4&gt;$E71,MIN(AC71,$I71-SUM($J71:AC71)))</f>
        <v>2.6867240856850971</v>
      </c>
      <c r="AE71" s="2">
        <f>IF(AD$4=$E71, $I71*AD$55,0) + IF(AD$4&gt;$E71,MIN(AD71,$I71-SUM($J71:AD71)))</f>
        <v>2.6867240856850971</v>
      </c>
      <c r="AF71" s="2">
        <f>IF(AE$4=$E71, $I71*AE$55,0) + IF(AE$4&gt;$E71,MIN(AE71,$I71-SUM($J71:AE71)))</f>
        <v>2.6867240856850971</v>
      </c>
      <c r="AG71" s="2">
        <f>IF(AF$4=$E71, $I71*AF$55,0) + IF(AF$4&gt;$E71,MIN(AF71,$I71-SUM($J71:AF71)))</f>
        <v>2.6867240856850971</v>
      </c>
      <c r="AH71" s="2">
        <f>IF(AG$4=$E71, $I71*AG$55,0) + IF(AG$4&gt;$E71,MIN(AG71,$I71-SUM($J71:AG71)))</f>
        <v>2.6867240856850971</v>
      </c>
      <c r="AI71" s="2">
        <f>IF(AH$4=$E71, $I71*AH$55,0) + IF(AH$4&gt;$E71,MIN(AH71,$I71-SUM($J71:AH71)))</f>
        <v>2.6867240856850971</v>
      </c>
      <c r="AJ71" s="2">
        <f>IF(AI$4=$E71, $I71*AI$55,0) + IF(AI$4&gt;$E71,MIN(AI71,$I71-SUM($J71:AI71)))</f>
        <v>2.6867240856850971</v>
      </c>
      <c r="AK71" s="2">
        <f>IF(AJ$4=$E71, $I71*AJ$55,0) + IF(AJ$4&gt;$E71,MIN(AJ71,$I71-SUM($J71:AJ71)))</f>
        <v>2.6867240856850971</v>
      </c>
      <c r="AL71" s="2">
        <f>IF(AK$4=$E71, $I71*AK$55,0) + IF(AK$4&gt;$E71,MIN(AK71,$I71-SUM($J71:AK71)))</f>
        <v>2.6867240856850971</v>
      </c>
      <c r="AM71" s="2">
        <f>IF(AL$4=$E71, $I71*AL$55,0) + IF(AL$4&gt;$E71,MIN(AL71,$I71-SUM($J71:AL71)))</f>
        <v>2.6867240856850971</v>
      </c>
      <c r="AN71" s="2">
        <f>IF(AM$4=$E71, $I71*AM$55,0) + IF(AM$4&gt;$E71,MIN(AM71,$I71-SUM($J71:AM71)))</f>
        <v>2.6867240856850971</v>
      </c>
      <c r="AO71" s="2">
        <f>IF(AN$4=$E71, $I71*AN$55,0) + IF(AN$4&gt;$E71,MIN(AN71,$I71-SUM($J71:AN71)))</f>
        <v>2.6867240856850971</v>
      </c>
      <c r="AP71" s="2">
        <f>IF(AO$4=$E71, $I71*AO$55,0) + IF(AO$4&gt;$E71,MIN(AO71,$I71-SUM($J71:AO71)))</f>
        <v>2.6867240856850971</v>
      </c>
      <c r="AQ71" s="57">
        <f>IF(AP$4=$E71, $I71*AP$55,0) + IF(AP$4&gt;$E71,MIN(AP71,$I71-SUM($J71:AP71)))</f>
        <v>2.6867240856850971</v>
      </c>
      <c r="AR71" s="2">
        <f>IF(AQ$4=$E71, $I71*AQ$55,0) + IF(AQ$4&gt;$E71,MIN(AQ71,$I71-SUM($J71:AQ71)))</f>
        <v>2.6867240856850971</v>
      </c>
      <c r="AS71" s="2">
        <f>IF(AR$4=$E71, $I71*AR$55,0) + IF(AR$4&gt;$E71,MIN(AR71,$I71-SUM($J71:AR71)))</f>
        <v>2.6867240856850971</v>
      </c>
      <c r="AT71" s="2">
        <f>IF(AS$4=$E71, $I71*AS$55,0) + IF(AS$4&gt;$E71,MIN(AS71,$I71-SUM($J71:AS71)))</f>
        <v>2.6867240856850971</v>
      </c>
      <c r="AU71" s="2">
        <f>IF(AT$4=$E71, $I71*AT$55,0) + IF(AT$4&gt;$E71,MIN(AT71,$I71-SUM($J71:AT71)))</f>
        <v>2.6867240856850971</v>
      </c>
      <c r="AV71" s="2">
        <f>IF(AU$4=$E71, $I71*AU$55,0) + IF(AU$4&gt;$E71,MIN(AU71,$I71-SUM($J71:AU71)))</f>
        <v>2.6867240856850971</v>
      </c>
      <c r="AW71" s="2"/>
    </row>
    <row r="72" spans="5:49" ht="16.8" outlineLevel="1">
      <c r="E72" s="44">
        <f>INDEX($K$4:$AV$4,,COUNT(E$65:E71)+1)</f>
        <v>35520</v>
      </c>
      <c r="G72" s="2" t="s">
        <v>105</v>
      </c>
      <c r="I72" s="2">
        <f t="shared" si="62"/>
        <v>101.87857480191003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0594166607180195</v>
      </c>
      <c r="S72" s="2">
        <f>IF(R$4=$E72, $I72*R$55,0) + IF(R$4&gt;$E72,MIN(R72,$I72-SUM($J72:R72)))</f>
        <v>3.0594166607180195</v>
      </c>
      <c r="T72" s="2">
        <f>IF(S$4=$E72, $I72*S$55,0) + IF(S$4&gt;$E72,MIN(S72,$I72-SUM($J72:S72)))</f>
        <v>3.0594166607180195</v>
      </c>
      <c r="U72" s="2">
        <f>IF(T$4=$E72, $I72*T$55,0) + IF(T$4&gt;$E72,MIN(T72,$I72-SUM($J72:T72)))</f>
        <v>3.0594166607180195</v>
      </c>
      <c r="V72" s="2">
        <f>IF(U$4=$E72, $I72*U$55,0) + IF(U$4&gt;$E72,MIN(U72,$I72-SUM($J72:U72)))</f>
        <v>3.0594166607180195</v>
      </c>
      <c r="W72" s="2">
        <f>IF(V$4=$E72, $I72*V$55,0) + IF(V$4&gt;$E72,MIN(V72,$I72-SUM($J72:V72)))</f>
        <v>3.0594166607180195</v>
      </c>
      <c r="X72" s="2">
        <f>IF(W$4=$E72, $I72*W$55,0) + IF(W$4&gt;$E72,MIN(W72,$I72-SUM($J72:W72)))</f>
        <v>3.0594166607180195</v>
      </c>
      <c r="Y72" s="2">
        <f>IF(X$4=$E72, $I72*X$55,0) + IF(X$4&gt;$E72,MIN(X72,$I72-SUM($J72:X72)))</f>
        <v>3.0594166607180195</v>
      </c>
      <c r="Z72" s="2">
        <f>IF(Y$4=$E72, $I72*Y$55,0) + IF(Y$4&gt;$E72,MIN(Y72,$I72-SUM($J72:Y72)))</f>
        <v>3.0594166607180195</v>
      </c>
      <c r="AA72" s="2">
        <f>IF(Z$4=$E72, $I72*Z$55,0) + IF(Z$4&gt;$E72,MIN(Z72,$I72-SUM($J72:Z72)))</f>
        <v>3.0594166607180195</v>
      </c>
      <c r="AB72" s="2">
        <f>IF(AA$4=$E72, $I72*AA$55,0) + IF(AA$4&gt;$E72,MIN(AA72,$I72-SUM($J72:AA72)))</f>
        <v>3.0594166607180195</v>
      </c>
      <c r="AC72" s="2">
        <f>IF(AB$4=$E72, $I72*AB$55,0) + IF(AB$4&gt;$E72,MIN(AB72,$I72-SUM($J72:AB72)))</f>
        <v>3.0594166607180195</v>
      </c>
      <c r="AD72" s="2">
        <f>IF(AC$4=$E72, $I72*AC$55,0) + IF(AC$4&gt;$E72,MIN(AC72,$I72-SUM($J72:AC72)))</f>
        <v>3.0594166607180195</v>
      </c>
      <c r="AE72" s="2">
        <f>IF(AD$4=$E72, $I72*AD$55,0) + IF(AD$4&gt;$E72,MIN(AD72,$I72-SUM($J72:AD72)))</f>
        <v>3.0594166607180195</v>
      </c>
      <c r="AF72" s="2">
        <f>IF(AE$4=$E72, $I72*AE$55,0) + IF(AE$4&gt;$E72,MIN(AE72,$I72-SUM($J72:AE72)))</f>
        <v>3.0594166607180195</v>
      </c>
      <c r="AG72" s="2">
        <f>IF(AF$4=$E72, $I72*AF$55,0) + IF(AF$4&gt;$E72,MIN(AF72,$I72-SUM($J72:AF72)))</f>
        <v>3.0594166607180195</v>
      </c>
      <c r="AH72" s="2">
        <f>IF(AG$4=$E72, $I72*AG$55,0) + IF(AG$4&gt;$E72,MIN(AG72,$I72-SUM($J72:AG72)))</f>
        <v>3.0594166607180195</v>
      </c>
      <c r="AI72" s="2">
        <f>IF(AH$4=$E72, $I72*AH$55,0) + IF(AH$4&gt;$E72,MIN(AH72,$I72-SUM($J72:AH72)))</f>
        <v>3.0594166607180195</v>
      </c>
      <c r="AJ72" s="2">
        <f>IF(AI$4=$E72, $I72*AI$55,0) + IF(AI$4&gt;$E72,MIN(AI72,$I72-SUM($J72:AI72)))</f>
        <v>3.0594166607180195</v>
      </c>
      <c r="AK72" s="2">
        <f>IF(AJ$4=$E72, $I72*AJ$55,0) + IF(AJ$4&gt;$E72,MIN(AJ72,$I72-SUM($J72:AJ72)))</f>
        <v>3.0594166607180195</v>
      </c>
      <c r="AL72" s="2">
        <f>IF(AK$4=$E72, $I72*AK$55,0) + IF(AK$4&gt;$E72,MIN(AK72,$I72-SUM($J72:AK72)))</f>
        <v>3.0594166607180195</v>
      </c>
      <c r="AM72" s="2">
        <f>IF(AL$4=$E72, $I72*AL$55,0) + IF(AL$4&gt;$E72,MIN(AL72,$I72-SUM($J72:AL72)))</f>
        <v>3.0594166607180195</v>
      </c>
      <c r="AN72" s="2">
        <f>IF(AM$4=$E72, $I72*AM$55,0) + IF(AM$4&gt;$E72,MIN(AM72,$I72-SUM($J72:AM72)))</f>
        <v>3.0594166607180195</v>
      </c>
      <c r="AO72" s="2">
        <f>IF(AN$4=$E72, $I72*AN$55,0) + IF(AN$4&gt;$E72,MIN(AN72,$I72-SUM($J72:AN72)))</f>
        <v>3.0594166607180195</v>
      </c>
      <c r="AP72" s="2">
        <f>IF(AO$4=$E72, $I72*AO$55,0) + IF(AO$4&gt;$E72,MIN(AO72,$I72-SUM($J72:AO72)))</f>
        <v>3.0594166607180195</v>
      </c>
      <c r="AQ72" s="57">
        <f>IF(AP$4=$E72, $I72*AP$55,0) + IF(AP$4&gt;$E72,MIN(AP72,$I72-SUM($J72:AP72)))</f>
        <v>3.0594166607180195</v>
      </c>
      <c r="AR72" s="2">
        <f>IF(AQ$4=$E72, $I72*AQ$55,0) + IF(AQ$4&gt;$E72,MIN(AQ72,$I72-SUM($J72:AQ72)))</f>
        <v>3.0594166607180195</v>
      </c>
      <c r="AS72" s="2">
        <f>IF(AR$4=$E72, $I72*AR$55,0) + IF(AR$4&gt;$E72,MIN(AR72,$I72-SUM($J72:AR72)))</f>
        <v>3.0594166607180195</v>
      </c>
      <c r="AT72" s="2">
        <f>IF(AS$4=$E72, $I72*AS$55,0) + IF(AS$4&gt;$E72,MIN(AS72,$I72-SUM($J72:AS72)))</f>
        <v>3.0594166607180195</v>
      </c>
      <c r="AU72" s="2">
        <f>IF(AT$4=$E72, $I72*AT$55,0) + IF(AT$4&gt;$E72,MIN(AT72,$I72-SUM($J72:AT72)))</f>
        <v>3.0594166607180195</v>
      </c>
      <c r="AV72" s="2">
        <f>IF(AU$4=$E72, $I72*AU$55,0) + IF(AU$4&gt;$E72,MIN(AU72,$I72-SUM($J72:AU72)))</f>
        <v>3.0594166607180195</v>
      </c>
      <c r="AW72" s="2"/>
    </row>
    <row r="73" spans="5:49" ht="16.8" outlineLevel="1">
      <c r="E73" s="44">
        <f>INDEX($K$4:$AV$4,,COUNT(E$65:E72)+1)</f>
        <v>35885</v>
      </c>
      <c r="G73" s="2" t="s">
        <v>105</v>
      </c>
      <c r="I73" s="2">
        <f t="shared" si="62"/>
        <v>105.76848402161933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3.1762307513999803</v>
      </c>
      <c r="T73" s="2">
        <f>IF(S$4=$E73, $I73*S$55,0) + IF(S$4&gt;$E73,MIN(S73,$I73-SUM($J73:S73)))</f>
        <v>3.1762307513999803</v>
      </c>
      <c r="U73" s="2">
        <f>IF(T$4=$E73, $I73*T$55,0) + IF(T$4&gt;$E73,MIN(T73,$I73-SUM($J73:T73)))</f>
        <v>3.1762307513999803</v>
      </c>
      <c r="V73" s="2">
        <f>IF(U$4=$E73, $I73*U$55,0) + IF(U$4&gt;$E73,MIN(U73,$I73-SUM($J73:U73)))</f>
        <v>3.1762307513999803</v>
      </c>
      <c r="W73" s="2">
        <f>IF(V$4=$E73, $I73*V$55,0) + IF(V$4&gt;$E73,MIN(V73,$I73-SUM($J73:V73)))</f>
        <v>3.1762307513999803</v>
      </c>
      <c r="X73" s="2">
        <f>IF(W$4=$E73, $I73*W$55,0) + IF(W$4&gt;$E73,MIN(W73,$I73-SUM($J73:W73)))</f>
        <v>3.1762307513999803</v>
      </c>
      <c r="Y73" s="2">
        <f>IF(X$4=$E73, $I73*X$55,0) + IF(X$4&gt;$E73,MIN(X73,$I73-SUM($J73:X73)))</f>
        <v>3.1762307513999803</v>
      </c>
      <c r="Z73" s="2">
        <f>IF(Y$4=$E73, $I73*Y$55,0) + IF(Y$4&gt;$E73,MIN(Y73,$I73-SUM($J73:Y73)))</f>
        <v>3.1762307513999803</v>
      </c>
      <c r="AA73" s="2">
        <f>IF(Z$4=$E73, $I73*Z$55,0) + IF(Z$4&gt;$E73,MIN(Z73,$I73-SUM($J73:Z73)))</f>
        <v>3.1762307513999803</v>
      </c>
      <c r="AB73" s="2">
        <f>IF(AA$4=$E73, $I73*AA$55,0) + IF(AA$4&gt;$E73,MIN(AA73,$I73-SUM($J73:AA73)))</f>
        <v>3.1762307513999803</v>
      </c>
      <c r="AC73" s="2">
        <f>IF(AB$4=$E73, $I73*AB$55,0) + IF(AB$4&gt;$E73,MIN(AB73,$I73-SUM($J73:AB73)))</f>
        <v>3.1762307513999803</v>
      </c>
      <c r="AD73" s="2">
        <f>IF(AC$4=$E73, $I73*AC$55,0) + IF(AC$4&gt;$E73,MIN(AC73,$I73-SUM($J73:AC73)))</f>
        <v>3.1762307513999803</v>
      </c>
      <c r="AE73" s="2">
        <f>IF(AD$4=$E73, $I73*AD$55,0) + IF(AD$4&gt;$E73,MIN(AD73,$I73-SUM($J73:AD73)))</f>
        <v>3.1762307513999803</v>
      </c>
      <c r="AF73" s="2">
        <f>IF(AE$4=$E73, $I73*AE$55,0) + IF(AE$4&gt;$E73,MIN(AE73,$I73-SUM($J73:AE73)))</f>
        <v>3.1762307513999803</v>
      </c>
      <c r="AG73" s="2">
        <f>IF(AF$4=$E73, $I73*AF$55,0) + IF(AF$4&gt;$E73,MIN(AF73,$I73-SUM($J73:AF73)))</f>
        <v>3.1762307513999803</v>
      </c>
      <c r="AH73" s="2">
        <f>IF(AG$4=$E73, $I73*AG$55,0) + IF(AG$4&gt;$E73,MIN(AG73,$I73-SUM($J73:AG73)))</f>
        <v>3.1762307513999803</v>
      </c>
      <c r="AI73" s="2">
        <f>IF(AH$4=$E73, $I73*AH$55,0) + IF(AH$4&gt;$E73,MIN(AH73,$I73-SUM($J73:AH73)))</f>
        <v>3.1762307513999803</v>
      </c>
      <c r="AJ73" s="2">
        <f>IF(AI$4=$E73, $I73*AI$55,0) + IF(AI$4&gt;$E73,MIN(AI73,$I73-SUM($J73:AI73)))</f>
        <v>3.1762307513999803</v>
      </c>
      <c r="AK73" s="2">
        <f>IF(AJ$4=$E73, $I73*AJ$55,0) + IF(AJ$4&gt;$E73,MIN(AJ73,$I73-SUM($J73:AJ73)))</f>
        <v>3.1762307513999803</v>
      </c>
      <c r="AL73" s="2">
        <f>IF(AK$4=$E73, $I73*AK$55,0) + IF(AK$4&gt;$E73,MIN(AK73,$I73-SUM($J73:AK73)))</f>
        <v>3.1762307513999803</v>
      </c>
      <c r="AM73" s="2">
        <f>IF(AL$4=$E73, $I73*AL$55,0) + IF(AL$4&gt;$E73,MIN(AL73,$I73-SUM($J73:AL73)))</f>
        <v>3.1762307513999803</v>
      </c>
      <c r="AN73" s="2">
        <f>IF(AM$4=$E73, $I73*AM$55,0) + IF(AM$4&gt;$E73,MIN(AM73,$I73-SUM($J73:AM73)))</f>
        <v>3.1762307513999803</v>
      </c>
      <c r="AO73" s="2">
        <f>IF(AN$4=$E73, $I73*AN$55,0) + IF(AN$4&gt;$E73,MIN(AN73,$I73-SUM($J73:AN73)))</f>
        <v>3.1762307513999803</v>
      </c>
      <c r="AP73" s="2">
        <f>IF(AO$4=$E73, $I73*AO$55,0) + IF(AO$4&gt;$E73,MIN(AO73,$I73-SUM($J73:AO73)))</f>
        <v>3.1762307513999803</v>
      </c>
      <c r="AQ73" s="57">
        <f>IF(AP$4=$E73, $I73*AP$55,0) + IF(AP$4&gt;$E73,MIN(AP73,$I73-SUM($J73:AP73)))</f>
        <v>3.1762307513999803</v>
      </c>
      <c r="AR73" s="2">
        <f>IF(AQ$4=$E73, $I73*AQ$55,0) + IF(AQ$4&gt;$E73,MIN(AQ73,$I73-SUM($J73:AQ73)))</f>
        <v>3.1762307513999803</v>
      </c>
      <c r="AS73" s="2">
        <f>IF(AR$4=$E73, $I73*AR$55,0) + IF(AR$4&gt;$E73,MIN(AR73,$I73-SUM($J73:AR73)))</f>
        <v>3.1762307513999803</v>
      </c>
      <c r="AT73" s="2">
        <f>IF(AS$4=$E73, $I73*AS$55,0) + IF(AS$4&gt;$E73,MIN(AS73,$I73-SUM($J73:AS73)))</f>
        <v>3.1762307513999803</v>
      </c>
      <c r="AU73" s="2">
        <f>IF(AT$4=$E73, $I73*AT$55,0) + IF(AT$4&gt;$E73,MIN(AT73,$I73-SUM($J73:AT73)))</f>
        <v>3.1762307513999803</v>
      </c>
      <c r="AV73" s="2">
        <f>IF(AU$4=$E73, $I73*AU$55,0) + IF(AU$4&gt;$E73,MIN(AU73,$I73-SUM($J73:AU73)))</f>
        <v>3.1762307513999803</v>
      </c>
      <c r="AW73" s="2"/>
    </row>
    <row r="74" spans="5:49" ht="16.8" outlineLevel="1">
      <c r="E74" s="44">
        <f>INDEX($K$4:$AV$4,,COUNT(E$65:E73)+1)</f>
        <v>36250</v>
      </c>
      <c r="G74" s="2" t="s">
        <v>105</v>
      </c>
      <c r="I74" s="2">
        <f t="shared" si="62"/>
        <v>100.0899444372464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3.0057040371545467</v>
      </c>
      <c r="U74" s="2">
        <f>IF(T$4=$E74, $I74*T$55,0) + IF(T$4&gt;$E74,MIN(T74,$I74-SUM($J74:T74)))</f>
        <v>3.0057040371545467</v>
      </c>
      <c r="V74" s="2">
        <f>IF(U$4=$E74, $I74*U$55,0) + IF(U$4&gt;$E74,MIN(U74,$I74-SUM($J74:U74)))</f>
        <v>3.0057040371545467</v>
      </c>
      <c r="W74" s="2">
        <f>IF(V$4=$E74, $I74*V$55,0) + IF(V$4&gt;$E74,MIN(V74,$I74-SUM($J74:V74)))</f>
        <v>3.0057040371545467</v>
      </c>
      <c r="X74" s="2">
        <f>IF(W$4=$E74, $I74*W$55,0) + IF(W$4&gt;$E74,MIN(W74,$I74-SUM($J74:W74)))</f>
        <v>3.0057040371545467</v>
      </c>
      <c r="Y74" s="2">
        <f>IF(X$4=$E74, $I74*X$55,0) + IF(X$4&gt;$E74,MIN(X74,$I74-SUM($J74:X74)))</f>
        <v>3.0057040371545467</v>
      </c>
      <c r="Z74" s="2">
        <f>IF(Y$4=$E74, $I74*Y$55,0) + IF(Y$4&gt;$E74,MIN(Y74,$I74-SUM($J74:Y74)))</f>
        <v>3.0057040371545467</v>
      </c>
      <c r="AA74" s="2">
        <f>IF(Z$4=$E74, $I74*Z$55,0) + IF(Z$4&gt;$E74,MIN(Z74,$I74-SUM($J74:Z74)))</f>
        <v>3.0057040371545467</v>
      </c>
      <c r="AB74" s="2">
        <f>IF(AA$4=$E74, $I74*AA$55,0) + IF(AA$4&gt;$E74,MIN(AA74,$I74-SUM($J74:AA74)))</f>
        <v>3.0057040371545467</v>
      </c>
      <c r="AC74" s="2">
        <f>IF(AB$4=$E74, $I74*AB$55,0) + IF(AB$4&gt;$E74,MIN(AB74,$I74-SUM($J74:AB74)))</f>
        <v>3.0057040371545467</v>
      </c>
      <c r="AD74" s="2">
        <f>IF(AC$4=$E74, $I74*AC$55,0) + IF(AC$4&gt;$E74,MIN(AC74,$I74-SUM($J74:AC74)))</f>
        <v>3.0057040371545467</v>
      </c>
      <c r="AE74" s="2">
        <f>IF(AD$4=$E74, $I74*AD$55,0) + IF(AD$4&gt;$E74,MIN(AD74,$I74-SUM($J74:AD74)))</f>
        <v>3.0057040371545467</v>
      </c>
      <c r="AF74" s="2">
        <f>IF(AE$4=$E74, $I74*AE$55,0) + IF(AE$4&gt;$E74,MIN(AE74,$I74-SUM($J74:AE74)))</f>
        <v>3.0057040371545467</v>
      </c>
      <c r="AG74" s="2">
        <f>IF(AF$4=$E74, $I74*AF$55,0) + IF(AF$4&gt;$E74,MIN(AF74,$I74-SUM($J74:AF74)))</f>
        <v>3.0057040371545467</v>
      </c>
      <c r="AH74" s="2">
        <f>IF(AG$4=$E74, $I74*AG$55,0) + IF(AG$4&gt;$E74,MIN(AG74,$I74-SUM($J74:AG74)))</f>
        <v>3.0057040371545467</v>
      </c>
      <c r="AI74" s="2">
        <f>IF(AH$4=$E74, $I74*AH$55,0) + IF(AH$4&gt;$E74,MIN(AH74,$I74-SUM($J74:AH74)))</f>
        <v>3.0057040371545467</v>
      </c>
      <c r="AJ74" s="2">
        <f>IF(AI$4=$E74, $I74*AI$55,0) + IF(AI$4&gt;$E74,MIN(AI74,$I74-SUM($J74:AI74)))</f>
        <v>3.0057040371545467</v>
      </c>
      <c r="AK74" s="2">
        <f>IF(AJ$4=$E74, $I74*AJ$55,0) + IF(AJ$4&gt;$E74,MIN(AJ74,$I74-SUM($J74:AJ74)))</f>
        <v>3.0057040371545467</v>
      </c>
      <c r="AL74" s="2">
        <f>IF(AK$4=$E74, $I74*AK$55,0) + IF(AK$4&gt;$E74,MIN(AK74,$I74-SUM($J74:AK74)))</f>
        <v>3.0057040371545467</v>
      </c>
      <c r="AM74" s="2">
        <f>IF(AL$4=$E74, $I74*AL$55,0) + IF(AL$4&gt;$E74,MIN(AL74,$I74-SUM($J74:AL74)))</f>
        <v>3.0057040371545467</v>
      </c>
      <c r="AN74" s="2">
        <f>IF(AM$4=$E74, $I74*AM$55,0) + IF(AM$4&gt;$E74,MIN(AM74,$I74-SUM($J74:AM74)))</f>
        <v>3.0057040371545467</v>
      </c>
      <c r="AO74" s="2">
        <f>IF(AN$4=$E74, $I74*AN$55,0) + IF(AN$4&gt;$E74,MIN(AN74,$I74-SUM($J74:AN74)))</f>
        <v>3.0057040371545467</v>
      </c>
      <c r="AP74" s="2">
        <f>IF(AO$4=$E74, $I74*AO$55,0) + IF(AO$4&gt;$E74,MIN(AO74,$I74-SUM($J74:AO74)))</f>
        <v>3.0057040371545467</v>
      </c>
      <c r="AQ74" s="57">
        <f>IF(AP$4=$E74, $I74*AP$55,0) + IF(AP$4&gt;$E74,MIN(AP74,$I74-SUM($J74:AP74)))</f>
        <v>3.0057040371545467</v>
      </c>
      <c r="AR74" s="2">
        <f>IF(AQ$4=$E74, $I74*AQ$55,0) + IF(AQ$4&gt;$E74,MIN(AQ74,$I74-SUM($J74:AQ74)))</f>
        <v>3.0057040371545467</v>
      </c>
      <c r="AS74" s="2">
        <f>IF(AR$4=$E74, $I74*AR$55,0) + IF(AR$4&gt;$E74,MIN(AR74,$I74-SUM($J74:AR74)))</f>
        <v>3.0057040371545467</v>
      </c>
      <c r="AT74" s="2">
        <f>IF(AS$4=$E74, $I74*AS$55,0) + IF(AS$4&gt;$E74,MIN(AS74,$I74-SUM($J74:AS74)))</f>
        <v>3.0057040371545467</v>
      </c>
      <c r="AU74" s="2">
        <f>IF(AT$4=$E74, $I74*AT$55,0) + IF(AT$4&gt;$E74,MIN(AT74,$I74-SUM($J74:AT74)))</f>
        <v>3.0057040371545467</v>
      </c>
      <c r="AV74" s="2">
        <f>IF(AU$4=$E74, $I74*AU$55,0) + IF(AU$4&gt;$E74,MIN(AU74,$I74-SUM($J74:AU74)))</f>
        <v>3.0057040371545467</v>
      </c>
      <c r="AW74" s="2"/>
    </row>
    <row r="75" spans="5:49" ht="16.8" outlineLevel="1">
      <c r="E75" s="44">
        <f>INDEX($K$4:$AV$4,,COUNT(E$65:E74)+1)</f>
        <v>36616</v>
      </c>
      <c r="G75" s="2" t="s">
        <v>105</v>
      </c>
      <c r="I75" s="2">
        <f t="shared" si="62"/>
        <v>96.775707866476637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2.9061774134077072</v>
      </c>
      <c r="V75" s="2">
        <f>IF(U$4=$E75, $I75*U$55,0) + IF(U$4&gt;$E75,MIN(U75,$I75-SUM($J75:U75)))</f>
        <v>2.9061774134077072</v>
      </c>
      <c r="W75" s="2">
        <f>IF(V$4=$E75, $I75*V$55,0) + IF(V$4&gt;$E75,MIN(V75,$I75-SUM($J75:V75)))</f>
        <v>2.9061774134077072</v>
      </c>
      <c r="X75" s="2">
        <f>IF(W$4=$E75, $I75*W$55,0) + IF(W$4&gt;$E75,MIN(W75,$I75-SUM($J75:W75)))</f>
        <v>2.9061774134077072</v>
      </c>
      <c r="Y75" s="2">
        <f>IF(X$4=$E75, $I75*X$55,0) + IF(X$4&gt;$E75,MIN(X75,$I75-SUM($J75:X75)))</f>
        <v>2.9061774134077072</v>
      </c>
      <c r="Z75" s="2">
        <f>IF(Y$4=$E75, $I75*Y$55,0) + IF(Y$4&gt;$E75,MIN(Y75,$I75-SUM($J75:Y75)))</f>
        <v>2.9061774134077072</v>
      </c>
      <c r="AA75" s="2">
        <f>IF(Z$4=$E75, $I75*Z$55,0) + IF(Z$4&gt;$E75,MIN(Z75,$I75-SUM($J75:Z75)))</f>
        <v>2.9061774134077072</v>
      </c>
      <c r="AB75" s="2">
        <f>IF(AA$4=$E75, $I75*AA$55,0) + IF(AA$4&gt;$E75,MIN(AA75,$I75-SUM($J75:AA75)))</f>
        <v>2.9061774134077072</v>
      </c>
      <c r="AC75" s="2">
        <f>IF(AB$4=$E75, $I75*AB$55,0) + IF(AB$4&gt;$E75,MIN(AB75,$I75-SUM($J75:AB75)))</f>
        <v>2.9061774134077072</v>
      </c>
      <c r="AD75" s="2">
        <f>IF(AC$4=$E75, $I75*AC$55,0) + IF(AC$4&gt;$E75,MIN(AC75,$I75-SUM($J75:AC75)))</f>
        <v>2.9061774134077072</v>
      </c>
      <c r="AE75" s="2">
        <f>IF(AD$4=$E75, $I75*AD$55,0) + IF(AD$4&gt;$E75,MIN(AD75,$I75-SUM($J75:AD75)))</f>
        <v>2.9061774134077072</v>
      </c>
      <c r="AF75" s="2">
        <f>IF(AE$4=$E75, $I75*AE$55,0) + IF(AE$4&gt;$E75,MIN(AE75,$I75-SUM($J75:AE75)))</f>
        <v>2.9061774134077072</v>
      </c>
      <c r="AG75" s="2">
        <f>IF(AF$4=$E75, $I75*AF$55,0) + IF(AF$4&gt;$E75,MIN(AF75,$I75-SUM($J75:AF75)))</f>
        <v>2.9061774134077072</v>
      </c>
      <c r="AH75" s="2">
        <f>IF(AG$4=$E75, $I75*AG$55,0) + IF(AG$4&gt;$E75,MIN(AG75,$I75-SUM($J75:AG75)))</f>
        <v>2.9061774134077072</v>
      </c>
      <c r="AI75" s="2">
        <f>IF(AH$4=$E75, $I75*AH$55,0) + IF(AH$4&gt;$E75,MIN(AH75,$I75-SUM($J75:AH75)))</f>
        <v>2.9061774134077072</v>
      </c>
      <c r="AJ75" s="2">
        <f>IF(AI$4=$E75, $I75*AI$55,0) + IF(AI$4&gt;$E75,MIN(AI75,$I75-SUM($J75:AI75)))</f>
        <v>2.9061774134077072</v>
      </c>
      <c r="AK75" s="2">
        <f>IF(AJ$4=$E75, $I75*AJ$55,0) + IF(AJ$4&gt;$E75,MIN(AJ75,$I75-SUM($J75:AJ75)))</f>
        <v>2.9061774134077072</v>
      </c>
      <c r="AL75" s="2">
        <f>IF(AK$4=$E75, $I75*AK$55,0) + IF(AK$4&gt;$E75,MIN(AK75,$I75-SUM($J75:AK75)))</f>
        <v>2.9061774134077072</v>
      </c>
      <c r="AM75" s="2">
        <f>IF(AL$4=$E75, $I75*AL$55,0) + IF(AL$4&gt;$E75,MIN(AL75,$I75-SUM($J75:AL75)))</f>
        <v>2.9061774134077072</v>
      </c>
      <c r="AN75" s="2">
        <f>IF(AM$4=$E75, $I75*AM$55,0) + IF(AM$4&gt;$E75,MIN(AM75,$I75-SUM($J75:AM75)))</f>
        <v>2.9061774134077072</v>
      </c>
      <c r="AO75" s="2">
        <f>IF(AN$4=$E75, $I75*AN$55,0) + IF(AN$4&gt;$E75,MIN(AN75,$I75-SUM($J75:AN75)))</f>
        <v>2.9061774134077072</v>
      </c>
      <c r="AP75" s="2">
        <f>IF(AO$4=$E75, $I75*AO$55,0) + IF(AO$4&gt;$E75,MIN(AO75,$I75-SUM($J75:AO75)))</f>
        <v>2.9061774134077072</v>
      </c>
      <c r="AQ75" s="57">
        <f>IF(AP$4=$E75, $I75*AP$55,0) + IF(AP$4&gt;$E75,MIN(AP75,$I75-SUM($J75:AP75)))</f>
        <v>2.9061774134077072</v>
      </c>
      <c r="AR75" s="2">
        <f>IF(AQ$4=$E75, $I75*AQ$55,0) + IF(AQ$4&gt;$E75,MIN(AQ75,$I75-SUM($J75:AQ75)))</f>
        <v>2.9061774134077072</v>
      </c>
      <c r="AS75" s="2">
        <f>IF(AR$4=$E75, $I75*AR$55,0) + IF(AR$4&gt;$E75,MIN(AR75,$I75-SUM($J75:AR75)))</f>
        <v>2.9061774134077072</v>
      </c>
      <c r="AT75" s="2">
        <f>IF(AS$4=$E75, $I75*AS$55,0) + IF(AS$4&gt;$E75,MIN(AS75,$I75-SUM($J75:AS75)))</f>
        <v>2.9061774134077072</v>
      </c>
      <c r="AU75" s="2">
        <f>IF(AT$4=$E75, $I75*AT$55,0) + IF(AT$4&gt;$E75,MIN(AT75,$I75-SUM($J75:AT75)))</f>
        <v>2.9061774134077072</v>
      </c>
      <c r="AV75" s="2">
        <f>IF(AU$4=$E75, $I75*AU$55,0) + IF(AU$4&gt;$E75,MIN(AU75,$I75-SUM($J75:AU75)))</f>
        <v>2.9061774134077072</v>
      </c>
      <c r="AW75" s="2"/>
    </row>
    <row r="76" spans="5:49" ht="16.8" outlineLevel="1">
      <c r="E76" s="44">
        <f>INDEX($K$4:$AV$4,,COUNT(E$65:E75)+1)</f>
        <v>36981</v>
      </c>
      <c r="G76" s="2" t="s">
        <v>105</v>
      </c>
      <c r="I76" s="2">
        <f t="shared" si="62"/>
        <v>92.964335810091455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7917217960988427</v>
      </c>
      <c r="W76" s="2">
        <f>IF(V$4=$E76, $I76*V$55,0) + IF(V$4&gt;$E76,MIN(V76,$I76-SUM($J76:V76)))</f>
        <v>2.7917217960988427</v>
      </c>
      <c r="X76" s="2">
        <f>IF(W$4=$E76, $I76*W$55,0) + IF(W$4&gt;$E76,MIN(W76,$I76-SUM($J76:W76)))</f>
        <v>2.7917217960988427</v>
      </c>
      <c r="Y76" s="2">
        <f>IF(X$4=$E76, $I76*X$55,0) + IF(X$4&gt;$E76,MIN(X76,$I76-SUM($J76:X76)))</f>
        <v>2.7917217960988427</v>
      </c>
      <c r="Z76" s="2">
        <f>IF(Y$4=$E76, $I76*Y$55,0) + IF(Y$4&gt;$E76,MIN(Y76,$I76-SUM($J76:Y76)))</f>
        <v>2.7917217960988427</v>
      </c>
      <c r="AA76" s="2">
        <f>IF(Z$4=$E76, $I76*Z$55,0) + IF(Z$4&gt;$E76,MIN(Z76,$I76-SUM($J76:Z76)))</f>
        <v>2.7917217960988427</v>
      </c>
      <c r="AB76" s="2">
        <f>IF(AA$4=$E76, $I76*AA$55,0) + IF(AA$4&gt;$E76,MIN(AA76,$I76-SUM($J76:AA76)))</f>
        <v>2.7917217960988427</v>
      </c>
      <c r="AC76" s="2">
        <f>IF(AB$4=$E76, $I76*AB$55,0) + IF(AB$4&gt;$E76,MIN(AB76,$I76-SUM($J76:AB76)))</f>
        <v>2.7917217960988427</v>
      </c>
      <c r="AD76" s="2">
        <f>IF(AC$4=$E76, $I76*AC$55,0) + IF(AC$4&gt;$E76,MIN(AC76,$I76-SUM($J76:AC76)))</f>
        <v>2.7917217960988427</v>
      </c>
      <c r="AE76" s="2">
        <f>IF(AD$4=$E76, $I76*AD$55,0) + IF(AD$4&gt;$E76,MIN(AD76,$I76-SUM($J76:AD76)))</f>
        <v>2.7917217960988427</v>
      </c>
      <c r="AF76" s="2">
        <f>IF(AE$4=$E76, $I76*AE$55,0) + IF(AE$4&gt;$E76,MIN(AE76,$I76-SUM($J76:AE76)))</f>
        <v>2.7917217960988427</v>
      </c>
      <c r="AG76" s="2">
        <f>IF(AF$4=$E76, $I76*AF$55,0) + IF(AF$4&gt;$E76,MIN(AF76,$I76-SUM($J76:AF76)))</f>
        <v>2.7917217960988427</v>
      </c>
      <c r="AH76" s="2">
        <f>IF(AG$4=$E76, $I76*AG$55,0) + IF(AG$4&gt;$E76,MIN(AG76,$I76-SUM($J76:AG76)))</f>
        <v>2.7917217960988427</v>
      </c>
      <c r="AI76" s="2">
        <f>IF(AH$4=$E76, $I76*AH$55,0) + IF(AH$4&gt;$E76,MIN(AH76,$I76-SUM($J76:AH76)))</f>
        <v>2.7917217960988427</v>
      </c>
      <c r="AJ76" s="2">
        <f>IF(AI$4=$E76, $I76*AI$55,0) + IF(AI$4&gt;$E76,MIN(AI76,$I76-SUM($J76:AI76)))</f>
        <v>2.7917217960988427</v>
      </c>
      <c r="AK76" s="2">
        <f>IF(AJ$4=$E76, $I76*AJ$55,0) + IF(AJ$4&gt;$E76,MIN(AJ76,$I76-SUM($J76:AJ76)))</f>
        <v>2.7917217960988427</v>
      </c>
      <c r="AL76" s="2">
        <f>IF(AK$4=$E76, $I76*AK$55,0) + IF(AK$4&gt;$E76,MIN(AK76,$I76-SUM($J76:AK76)))</f>
        <v>2.7917217960988427</v>
      </c>
      <c r="AM76" s="2">
        <f>IF(AL$4=$E76, $I76*AL$55,0) + IF(AL$4&gt;$E76,MIN(AL76,$I76-SUM($J76:AL76)))</f>
        <v>2.7917217960988427</v>
      </c>
      <c r="AN76" s="2">
        <f>IF(AM$4=$E76, $I76*AM$55,0) + IF(AM$4&gt;$E76,MIN(AM76,$I76-SUM($J76:AM76)))</f>
        <v>2.7917217960988427</v>
      </c>
      <c r="AO76" s="2">
        <f>IF(AN$4=$E76, $I76*AN$55,0) + IF(AN$4&gt;$E76,MIN(AN76,$I76-SUM($J76:AN76)))</f>
        <v>2.7917217960988427</v>
      </c>
      <c r="AP76" s="2">
        <f>IF(AO$4=$E76, $I76*AO$55,0) + IF(AO$4&gt;$E76,MIN(AO76,$I76-SUM($J76:AO76)))</f>
        <v>2.7917217960988427</v>
      </c>
      <c r="AQ76" s="57">
        <f>IF(AP$4=$E76, $I76*AP$55,0) + IF(AP$4&gt;$E76,MIN(AP76,$I76-SUM($J76:AP76)))</f>
        <v>2.7917217960988427</v>
      </c>
      <c r="AR76" s="2">
        <f>IF(AQ$4=$E76, $I76*AQ$55,0) + IF(AQ$4&gt;$E76,MIN(AQ76,$I76-SUM($J76:AQ76)))</f>
        <v>2.7917217960988427</v>
      </c>
      <c r="AS76" s="2">
        <f>IF(AR$4=$E76, $I76*AR$55,0) + IF(AR$4&gt;$E76,MIN(AR76,$I76-SUM($J76:AR76)))</f>
        <v>2.7917217960988427</v>
      </c>
      <c r="AT76" s="2">
        <f>IF(AS$4=$E76, $I76*AS$55,0) + IF(AS$4&gt;$E76,MIN(AS76,$I76-SUM($J76:AS76)))</f>
        <v>2.7917217960988427</v>
      </c>
      <c r="AU76" s="2">
        <f>IF(AT$4=$E76, $I76*AT$55,0) + IF(AT$4&gt;$E76,MIN(AT76,$I76-SUM($J76:AT76)))</f>
        <v>2.7917217960988427</v>
      </c>
      <c r="AV76" s="2">
        <f>IF(AU$4=$E76, $I76*AU$55,0) + IF(AU$4&gt;$E76,MIN(AU76,$I76-SUM($J76:AU76)))</f>
        <v>2.7917217960988427</v>
      </c>
      <c r="AW76" s="2"/>
    </row>
    <row r="77" spans="5:49" ht="16.8" outlineLevel="1">
      <c r="E77" s="44">
        <f>INDEX($K$4:$AV$4,,COUNT(E$65:E76)+1)</f>
        <v>37346</v>
      </c>
      <c r="G77" s="2" t="s">
        <v>105</v>
      </c>
      <c r="I77" s="2">
        <f t="shared" si="62"/>
        <v>98.101402494784551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2.9459880629064434</v>
      </c>
      <c r="X77" s="2">
        <f>IF(W$4=$E77, $I77*W$55,0) + IF(W$4&gt;$E77,MIN(W77,$I77-SUM($J77:W77)))</f>
        <v>2.9459880629064434</v>
      </c>
      <c r="Y77" s="2">
        <f>IF(X$4=$E77, $I77*X$55,0) + IF(X$4&gt;$E77,MIN(X77,$I77-SUM($J77:X77)))</f>
        <v>2.9459880629064434</v>
      </c>
      <c r="Z77" s="2">
        <f>IF(Y$4=$E77, $I77*Y$55,0) + IF(Y$4&gt;$E77,MIN(Y77,$I77-SUM($J77:Y77)))</f>
        <v>2.9459880629064434</v>
      </c>
      <c r="AA77" s="2">
        <f>IF(Z$4=$E77, $I77*Z$55,0) + IF(Z$4&gt;$E77,MIN(Z77,$I77-SUM($J77:Z77)))</f>
        <v>2.9459880629064434</v>
      </c>
      <c r="AB77" s="2">
        <f>IF(AA$4=$E77, $I77*AA$55,0) + IF(AA$4&gt;$E77,MIN(AA77,$I77-SUM($J77:AA77)))</f>
        <v>2.9459880629064434</v>
      </c>
      <c r="AC77" s="2">
        <f>IF(AB$4=$E77, $I77*AB$55,0) + IF(AB$4&gt;$E77,MIN(AB77,$I77-SUM($J77:AB77)))</f>
        <v>2.9459880629064434</v>
      </c>
      <c r="AD77" s="2">
        <f>IF(AC$4=$E77, $I77*AC$55,0) + IF(AC$4&gt;$E77,MIN(AC77,$I77-SUM($J77:AC77)))</f>
        <v>2.9459880629064434</v>
      </c>
      <c r="AE77" s="2">
        <f>IF(AD$4=$E77, $I77*AD$55,0) + IF(AD$4&gt;$E77,MIN(AD77,$I77-SUM($J77:AD77)))</f>
        <v>2.9459880629064434</v>
      </c>
      <c r="AF77" s="2">
        <f>IF(AE$4=$E77, $I77*AE$55,0) + IF(AE$4&gt;$E77,MIN(AE77,$I77-SUM($J77:AE77)))</f>
        <v>2.9459880629064434</v>
      </c>
      <c r="AG77" s="2">
        <f>IF(AF$4=$E77, $I77*AF$55,0) + IF(AF$4&gt;$E77,MIN(AF77,$I77-SUM($J77:AF77)))</f>
        <v>2.9459880629064434</v>
      </c>
      <c r="AH77" s="2">
        <f>IF(AG$4=$E77, $I77*AG$55,0) + IF(AG$4&gt;$E77,MIN(AG77,$I77-SUM($J77:AG77)))</f>
        <v>2.9459880629064434</v>
      </c>
      <c r="AI77" s="2">
        <f>IF(AH$4=$E77, $I77*AH$55,0) + IF(AH$4&gt;$E77,MIN(AH77,$I77-SUM($J77:AH77)))</f>
        <v>2.9459880629064434</v>
      </c>
      <c r="AJ77" s="2">
        <f>IF(AI$4=$E77, $I77*AI$55,0) + IF(AI$4&gt;$E77,MIN(AI77,$I77-SUM($J77:AI77)))</f>
        <v>2.9459880629064434</v>
      </c>
      <c r="AK77" s="2">
        <f>IF(AJ$4=$E77, $I77*AJ$55,0) + IF(AJ$4&gt;$E77,MIN(AJ77,$I77-SUM($J77:AJ77)))</f>
        <v>2.9459880629064434</v>
      </c>
      <c r="AL77" s="2">
        <f>IF(AK$4=$E77, $I77*AK$55,0) + IF(AK$4&gt;$E77,MIN(AK77,$I77-SUM($J77:AK77)))</f>
        <v>2.9459880629064434</v>
      </c>
      <c r="AM77" s="2">
        <f>IF(AL$4=$E77, $I77*AL$55,0) + IF(AL$4&gt;$E77,MIN(AL77,$I77-SUM($J77:AL77)))</f>
        <v>2.9459880629064434</v>
      </c>
      <c r="AN77" s="2">
        <f>IF(AM$4=$E77, $I77*AM$55,0) + IF(AM$4&gt;$E77,MIN(AM77,$I77-SUM($J77:AM77)))</f>
        <v>2.9459880629064434</v>
      </c>
      <c r="AO77" s="2">
        <f>IF(AN$4=$E77, $I77*AN$55,0) + IF(AN$4&gt;$E77,MIN(AN77,$I77-SUM($J77:AN77)))</f>
        <v>2.9459880629064434</v>
      </c>
      <c r="AP77" s="2">
        <f>IF(AO$4=$E77, $I77*AO$55,0) + IF(AO$4&gt;$E77,MIN(AO77,$I77-SUM($J77:AO77)))</f>
        <v>2.9459880629064434</v>
      </c>
      <c r="AQ77" s="57">
        <f>IF(AP$4=$E77, $I77*AP$55,0) + IF(AP$4&gt;$E77,MIN(AP77,$I77-SUM($J77:AP77)))</f>
        <v>2.9459880629064434</v>
      </c>
      <c r="AR77" s="2">
        <f>IF(AQ$4=$E77, $I77*AQ$55,0) + IF(AQ$4&gt;$E77,MIN(AQ77,$I77-SUM($J77:AQ77)))</f>
        <v>2.9459880629064434</v>
      </c>
      <c r="AS77" s="2">
        <f>IF(AR$4=$E77, $I77*AR$55,0) + IF(AR$4&gt;$E77,MIN(AR77,$I77-SUM($J77:AR77)))</f>
        <v>2.9459880629064434</v>
      </c>
      <c r="AT77" s="2">
        <f>IF(AS$4=$E77, $I77*AS$55,0) + IF(AS$4&gt;$E77,MIN(AS77,$I77-SUM($J77:AS77)))</f>
        <v>2.9459880629064434</v>
      </c>
      <c r="AU77" s="2">
        <f>IF(AT$4=$E77, $I77*AT$55,0) + IF(AT$4&gt;$E77,MIN(AT77,$I77-SUM($J77:AT77)))</f>
        <v>2.9459880629064434</v>
      </c>
      <c r="AV77" s="2">
        <f>IF(AU$4=$E77, $I77*AU$55,0) + IF(AU$4&gt;$E77,MIN(AU77,$I77-SUM($J77:AU77)))</f>
        <v>2.9459880629064434</v>
      </c>
      <c r="AW77" s="2"/>
    </row>
    <row r="78" spans="5:49" ht="16.8" outlineLevel="1">
      <c r="E78" s="44">
        <f>INDEX($K$4:$AV$4,,COUNT(E$65:E77)+1)</f>
        <v>37711</v>
      </c>
      <c r="G78" s="2" t="s">
        <v>105</v>
      </c>
      <c r="I78" s="2">
        <f t="shared" si="62"/>
        <v>101.24992723701584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0405383554659413</v>
      </c>
      <c r="Y78" s="2">
        <f>IF(X$4=$E78, $I78*X$55,0) + IF(X$4&gt;$E78,MIN(X78,$I78-SUM($J78:X78)))</f>
        <v>3.0405383554659413</v>
      </c>
      <c r="Z78" s="2">
        <f>IF(Y$4=$E78, $I78*Y$55,0) + IF(Y$4&gt;$E78,MIN(Y78,$I78-SUM($J78:Y78)))</f>
        <v>3.0405383554659413</v>
      </c>
      <c r="AA78" s="2">
        <f>IF(Z$4=$E78, $I78*Z$55,0) + IF(Z$4&gt;$E78,MIN(Z78,$I78-SUM($J78:Z78)))</f>
        <v>3.0405383554659413</v>
      </c>
      <c r="AB78" s="2">
        <f>IF(AA$4=$E78, $I78*AA$55,0) + IF(AA$4&gt;$E78,MIN(AA78,$I78-SUM($J78:AA78)))</f>
        <v>3.0405383554659413</v>
      </c>
      <c r="AC78" s="2">
        <f>IF(AB$4=$E78, $I78*AB$55,0) + IF(AB$4&gt;$E78,MIN(AB78,$I78-SUM($J78:AB78)))</f>
        <v>3.0405383554659413</v>
      </c>
      <c r="AD78" s="2">
        <f>IF(AC$4=$E78, $I78*AC$55,0) + IF(AC$4&gt;$E78,MIN(AC78,$I78-SUM($J78:AC78)))</f>
        <v>3.0405383554659413</v>
      </c>
      <c r="AE78" s="2">
        <f>IF(AD$4=$E78, $I78*AD$55,0) + IF(AD$4&gt;$E78,MIN(AD78,$I78-SUM($J78:AD78)))</f>
        <v>3.0405383554659413</v>
      </c>
      <c r="AF78" s="2">
        <f>IF(AE$4=$E78, $I78*AE$55,0) + IF(AE$4&gt;$E78,MIN(AE78,$I78-SUM($J78:AE78)))</f>
        <v>3.0405383554659413</v>
      </c>
      <c r="AG78" s="2">
        <f>IF(AF$4=$E78, $I78*AF$55,0) + IF(AF$4&gt;$E78,MIN(AF78,$I78-SUM($J78:AF78)))</f>
        <v>3.0405383554659413</v>
      </c>
      <c r="AH78" s="2">
        <f>IF(AG$4=$E78, $I78*AG$55,0) + IF(AG$4&gt;$E78,MIN(AG78,$I78-SUM($J78:AG78)))</f>
        <v>3.0405383554659413</v>
      </c>
      <c r="AI78" s="2">
        <f>IF(AH$4=$E78, $I78*AH$55,0) + IF(AH$4&gt;$E78,MIN(AH78,$I78-SUM($J78:AH78)))</f>
        <v>3.0405383554659413</v>
      </c>
      <c r="AJ78" s="2">
        <f>IF(AI$4=$E78, $I78*AI$55,0) + IF(AI$4&gt;$E78,MIN(AI78,$I78-SUM($J78:AI78)))</f>
        <v>3.0405383554659413</v>
      </c>
      <c r="AK78" s="2">
        <f>IF(AJ$4=$E78, $I78*AJ$55,0) + IF(AJ$4&gt;$E78,MIN(AJ78,$I78-SUM($J78:AJ78)))</f>
        <v>3.0405383554659413</v>
      </c>
      <c r="AL78" s="2">
        <f>IF(AK$4=$E78, $I78*AK$55,0) + IF(AK$4&gt;$E78,MIN(AK78,$I78-SUM($J78:AK78)))</f>
        <v>3.0405383554659413</v>
      </c>
      <c r="AM78" s="2">
        <f>IF(AL$4=$E78, $I78*AL$55,0) + IF(AL$4&gt;$E78,MIN(AL78,$I78-SUM($J78:AL78)))</f>
        <v>3.0405383554659413</v>
      </c>
      <c r="AN78" s="2">
        <f>IF(AM$4=$E78, $I78*AM$55,0) + IF(AM$4&gt;$E78,MIN(AM78,$I78-SUM($J78:AM78)))</f>
        <v>3.0405383554659413</v>
      </c>
      <c r="AO78" s="2">
        <f>IF(AN$4=$E78, $I78*AN$55,0) + IF(AN$4&gt;$E78,MIN(AN78,$I78-SUM($J78:AN78)))</f>
        <v>3.0405383554659413</v>
      </c>
      <c r="AP78" s="2">
        <f>IF(AO$4=$E78, $I78*AO$55,0) + IF(AO$4&gt;$E78,MIN(AO78,$I78-SUM($J78:AO78)))</f>
        <v>3.0405383554659413</v>
      </c>
      <c r="AQ78" s="57">
        <f>IF(AP$4=$E78, $I78*AP$55,0) + IF(AP$4&gt;$E78,MIN(AP78,$I78-SUM($J78:AP78)))</f>
        <v>3.0405383554659413</v>
      </c>
      <c r="AR78" s="2">
        <f>IF(AQ$4=$E78, $I78*AQ$55,0) + IF(AQ$4&gt;$E78,MIN(AQ78,$I78-SUM($J78:AQ78)))</f>
        <v>3.0405383554659413</v>
      </c>
      <c r="AS78" s="2">
        <f>IF(AR$4=$E78, $I78*AR$55,0) + IF(AR$4&gt;$E78,MIN(AR78,$I78-SUM($J78:AR78)))</f>
        <v>3.0405383554659413</v>
      </c>
      <c r="AT78" s="2">
        <f>IF(AS$4=$E78, $I78*AS$55,0) + IF(AS$4&gt;$E78,MIN(AS78,$I78-SUM($J78:AS78)))</f>
        <v>3.0405383554659413</v>
      </c>
      <c r="AU78" s="2">
        <f>IF(AT$4=$E78, $I78*AT$55,0) + IF(AT$4&gt;$E78,MIN(AT78,$I78-SUM($J78:AT78)))</f>
        <v>3.0405383554659413</v>
      </c>
      <c r="AV78" s="2">
        <f>IF(AU$4=$E78, $I78*AU$55,0) + IF(AU$4&gt;$E78,MIN(AU78,$I78-SUM($J78:AU78)))</f>
        <v>3.0405383554659413</v>
      </c>
      <c r="AW78" s="2"/>
    </row>
    <row r="79" spans="5:49" ht="16.8" outlineLevel="1">
      <c r="E79" s="44">
        <f>INDEX($K$4:$AV$4,,COUNT(E$65:E78)+1)</f>
        <v>38077</v>
      </c>
      <c r="G79" s="2" t="s">
        <v>105</v>
      </c>
      <c r="I79" s="2">
        <f t="shared" si="62"/>
        <v>100.43339270219667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3.0160177988647652</v>
      </c>
      <c r="Z79" s="2">
        <f>IF(Y$4=$E79, $I79*Y$55,0) + IF(Y$4&gt;$E79,MIN(Y79,$I79-SUM($J79:Y79)))</f>
        <v>3.0160177988647652</v>
      </c>
      <c r="AA79" s="2">
        <f>IF(Z$4=$E79, $I79*Z$55,0) + IF(Z$4&gt;$E79,MIN(Z79,$I79-SUM($J79:Z79)))</f>
        <v>3.0160177988647652</v>
      </c>
      <c r="AB79" s="2">
        <f>IF(AA$4=$E79, $I79*AA$55,0) + IF(AA$4&gt;$E79,MIN(AA79,$I79-SUM($J79:AA79)))</f>
        <v>3.0160177988647652</v>
      </c>
      <c r="AC79" s="2">
        <f>IF(AB$4=$E79, $I79*AB$55,0) + IF(AB$4&gt;$E79,MIN(AB79,$I79-SUM($J79:AB79)))</f>
        <v>3.0160177988647652</v>
      </c>
      <c r="AD79" s="2">
        <f>IF(AC$4=$E79, $I79*AC$55,0) + IF(AC$4&gt;$E79,MIN(AC79,$I79-SUM($J79:AC79)))</f>
        <v>3.0160177988647652</v>
      </c>
      <c r="AE79" s="2">
        <f>IF(AD$4=$E79, $I79*AD$55,0) + IF(AD$4&gt;$E79,MIN(AD79,$I79-SUM($J79:AD79)))</f>
        <v>3.0160177988647652</v>
      </c>
      <c r="AF79" s="2">
        <f>IF(AE$4=$E79, $I79*AE$55,0) + IF(AE$4&gt;$E79,MIN(AE79,$I79-SUM($J79:AE79)))</f>
        <v>3.0160177988647652</v>
      </c>
      <c r="AG79" s="2">
        <f>IF(AF$4=$E79, $I79*AF$55,0) + IF(AF$4&gt;$E79,MIN(AF79,$I79-SUM($J79:AF79)))</f>
        <v>3.0160177988647652</v>
      </c>
      <c r="AH79" s="2">
        <f>IF(AG$4=$E79, $I79*AG$55,0) + IF(AG$4&gt;$E79,MIN(AG79,$I79-SUM($J79:AG79)))</f>
        <v>3.0160177988647652</v>
      </c>
      <c r="AI79" s="2">
        <f>IF(AH$4=$E79, $I79*AH$55,0) + IF(AH$4&gt;$E79,MIN(AH79,$I79-SUM($J79:AH79)))</f>
        <v>3.0160177988647652</v>
      </c>
      <c r="AJ79" s="2">
        <f>IF(AI$4=$E79, $I79*AI$55,0) + IF(AI$4&gt;$E79,MIN(AI79,$I79-SUM($J79:AI79)))</f>
        <v>3.0160177988647652</v>
      </c>
      <c r="AK79" s="2">
        <f>IF(AJ$4=$E79, $I79*AJ$55,0) + IF(AJ$4&gt;$E79,MIN(AJ79,$I79-SUM($J79:AJ79)))</f>
        <v>3.0160177988647652</v>
      </c>
      <c r="AL79" s="2">
        <f>IF(AK$4=$E79, $I79*AK$55,0) + IF(AK$4&gt;$E79,MIN(AK79,$I79-SUM($J79:AK79)))</f>
        <v>3.0160177988647652</v>
      </c>
      <c r="AM79" s="2">
        <f>IF(AL$4=$E79, $I79*AL$55,0) + IF(AL$4&gt;$E79,MIN(AL79,$I79-SUM($J79:AL79)))</f>
        <v>3.0160177988647652</v>
      </c>
      <c r="AN79" s="2">
        <f>IF(AM$4=$E79, $I79*AM$55,0) + IF(AM$4&gt;$E79,MIN(AM79,$I79-SUM($J79:AM79)))</f>
        <v>3.0160177988647652</v>
      </c>
      <c r="AO79" s="2">
        <f>IF(AN$4=$E79, $I79*AN$55,0) + IF(AN$4&gt;$E79,MIN(AN79,$I79-SUM($J79:AN79)))</f>
        <v>3.0160177988647652</v>
      </c>
      <c r="AP79" s="2">
        <f>IF(AO$4=$E79, $I79*AO$55,0) + IF(AO$4&gt;$E79,MIN(AO79,$I79-SUM($J79:AO79)))</f>
        <v>3.0160177988647652</v>
      </c>
      <c r="AQ79" s="57">
        <f>IF(AP$4=$E79, $I79*AP$55,0) + IF(AP$4&gt;$E79,MIN(AP79,$I79-SUM($J79:AP79)))</f>
        <v>3.0160177988647652</v>
      </c>
      <c r="AR79" s="2">
        <f>IF(AQ$4=$E79, $I79*AQ$55,0) + IF(AQ$4&gt;$E79,MIN(AQ79,$I79-SUM($J79:AQ79)))</f>
        <v>3.0160177988647652</v>
      </c>
      <c r="AS79" s="2">
        <f>IF(AR$4=$E79, $I79*AR$55,0) + IF(AR$4&gt;$E79,MIN(AR79,$I79-SUM($J79:AR79)))</f>
        <v>3.0160177988647652</v>
      </c>
      <c r="AT79" s="2">
        <f>IF(AS$4=$E79, $I79*AS$55,0) + IF(AS$4&gt;$E79,MIN(AS79,$I79-SUM($J79:AS79)))</f>
        <v>3.0160177988647652</v>
      </c>
      <c r="AU79" s="2">
        <f>IF(AT$4=$E79, $I79*AT$55,0) + IF(AT$4&gt;$E79,MIN(AT79,$I79-SUM($J79:AT79)))</f>
        <v>3.0160177988647652</v>
      </c>
      <c r="AV79" s="2">
        <f>IF(AU$4=$E79, $I79*AU$55,0) + IF(AU$4&gt;$E79,MIN(AU79,$I79-SUM($J79:AU79)))</f>
        <v>3.0160177988647652</v>
      </c>
      <c r="AW79" s="2"/>
    </row>
    <row r="80" spans="5:49" ht="16.8" outlineLevel="1">
      <c r="E80" s="44">
        <f>INDEX($K$4:$AV$4,,COUNT(E$65:E79)+1)</f>
        <v>38442</v>
      </c>
      <c r="G80" s="2" t="s">
        <v>105</v>
      </c>
      <c r="I80" s="2">
        <f t="shared" si="62"/>
        <v>116.11290509842132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4868740269796197</v>
      </c>
      <c r="AA80" s="2">
        <f>IF(Z$4=$E80, $I80*Z$55,0) + IF(Z$4&gt;$E80,MIN(Z80,$I80-SUM($J80:Z80)))</f>
        <v>3.4868740269796197</v>
      </c>
      <c r="AB80" s="2">
        <f>IF(AA$4=$E80, $I80*AA$55,0) + IF(AA$4&gt;$E80,MIN(AA80,$I80-SUM($J80:AA80)))</f>
        <v>3.4868740269796197</v>
      </c>
      <c r="AC80" s="2">
        <f>IF(AB$4=$E80, $I80*AB$55,0) + IF(AB$4&gt;$E80,MIN(AB80,$I80-SUM($J80:AB80)))</f>
        <v>3.4868740269796197</v>
      </c>
      <c r="AD80" s="2">
        <f>IF(AC$4=$E80, $I80*AC$55,0) + IF(AC$4&gt;$E80,MIN(AC80,$I80-SUM($J80:AC80)))</f>
        <v>3.4868740269796197</v>
      </c>
      <c r="AE80" s="2">
        <f>IF(AD$4=$E80, $I80*AD$55,0) + IF(AD$4&gt;$E80,MIN(AD80,$I80-SUM($J80:AD80)))</f>
        <v>3.4868740269796197</v>
      </c>
      <c r="AF80" s="2">
        <f>IF(AE$4=$E80, $I80*AE$55,0) + IF(AE$4&gt;$E80,MIN(AE80,$I80-SUM($J80:AE80)))</f>
        <v>3.4868740269796197</v>
      </c>
      <c r="AG80" s="2">
        <f>IF(AF$4=$E80, $I80*AF$55,0) + IF(AF$4&gt;$E80,MIN(AF80,$I80-SUM($J80:AF80)))</f>
        <v>3.4868740269796197</v>
      </c>
      <c r="AH80" s="2">
        <f>IF(AG$4=$E80, $I80*AG$55,0) + IF(AG$4&gt;$E80,MIN(AG80,$I80-SUM($J80:AG80)))</f>
        <v>3.4868740269796197</v>
      </c>
      <c r="AI80" s="2">
        <f>IF(AH$4=$E80, $I80*AH$55,0) + IF(AH$4&gt;$E80,MIN(AH80,$I80-SUM($J80:AH80)))</f>
        <v>3.4868740269796197</v>
      </c>
      <c r="AJ80" s="2">
        <f>IF(AI$4=$E80, $I80*AI$55,0) + IF(AI$4&gt;$E80,MIN(AI80,$I80-SUM($J80:AI80)))</f>
        <v>3.4868740269796197</v>
      </c>
      <c r="AK80" s="2">
        <f>IF(AJ$4=$E80, $I80*AJ$55,0) + IF(AJ$4&gt;$E80,MIN(AJ80,$I80-SUM($J80:AJ80)))</f>
        <v>3.4868740269796197</v>
      </c>
      <c r="AL80" s="2">
        <f>IF(AK$4=$E80, $I80*AK$55,0) + IF(AK$4&gt;$E80,MIN(AK80,$I80-SUM($J80:AK80)))</f>
        <v>3.4868740269796197</v>
      </c>
      <c r="AM80" s="2">
        <f>IF(AL$4=$E80, $I80*AL$55,0) + IF(AL$4&gt;$E80,MIN(AL80,$I80-SUM($J80:AL80)))</f>
        <v>3.4868740269796197</v>
      </c>
      <c r="AN80" s="2">
        <f>IF(AM$4=$E80, $I80*AM$55,0) + IF(AM$4&gt;$E80,MIN(AM80,$I80-SUM($J80:AM80)))</f>
        <v>3.4868740269796197</v>
      </c>
      <c r="AO80" s="2">
        <f>IF(AN$4=$E80, $I80*AN$55,0) + IF(AN$4&gt;$E80,MIN(AN80,$I80-SUM($J80:AN80)))</f>
        <v>3.4868740269796197</v>
      </c>
      <c r="AP80" s="2">
        <f>IF(AO$4=$E80, $I80*AO$55,0) + IF(AO$4&gt;$E80,MIN(AO80,$I80-SUM($J80:AO80)))</f>
        <v>3.4868740269796197</v>
      </c>
      <c r="AQ80" s="57">
        <f>IF(AP$4=$E80, $I80*AP$55,0) + IF(AP$4&gt;$E80,MIN(AP80,$I80-SUM($J80:AP80)))</f>
        <v>3.4868740269796197</v>
      </c>
      <c r="AR80" s="2">
        <f>IF(AQ$4=$E80, $I80*AQ$55,0) + IF(AQ$4&gt;$E80,MIN(AQ80,$I80-SUM($J80:AQ80)))</f>
        <v>3.4868740269796197</v>
      </c>
      <c r="AS80" s="2">
        <f>IF(AR$4=$E80, $I80*AR$55,0) + IF(AR$4&gt;$E80,MIN(AR80,$I80-SUM($J80:AR80)))</f>
        <v>3.4868740269796197</v>
      </c>
      <c r="AT80" s="2">
        <f>IF(AS$4=$E80, $I80*AS$55,0) + IF(AS$4&gt;$E80,MIN(AS80,$I80-SUM($J80:AS80)))</f>
        <v>3.4868740269796197</v>
      </c>
      <c r="AU80" s="2">
        <f>IF(AT$4=$E80, $I80*AT$55,0) + IF(AT$4&gt;$E80,MIN(AT80,$I80-SUM($J80:AT80)))</f>
        <v>3.4868740269796197</v>
      </c>
      <c r="AV80" s="2">
        <f>IF(AU$4=$E80, $I80*AU$55,0) + IF(AU$4&gt;$E80,MIN(AU80,$I80-SUM($J80:AU80)))</f>
        <v>3.4868740269796197</v>
      </c>
      <c r="AW80" s="2"/>
    </row>
    <row r="81" spans="5:49" ht="16.8" outlineLevel="1">
      <c r="E81" s="44">
        <f>INDEX($K$4:$AV$4,,COUNT(E$65:E80)+1)</f>
        <v>38807</v>
      </c>
      <c r="G81" s="2" t="s">
        <v>105</v>
      </c>
      <c r="I81" s="2">
        <f t="shared" si="62"/>
        <v>111.81204191292311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3.3577189763640578</v>
      </c>
      <c r="AB81" s="2">
        <f>IF(AA$4=$E81, $I81*AA$55,0) + IF(AA$4&gt;$E81,MIN(AA81,$I81-SUM($J81:AA81)))</f>
        <v>3.3577189763640578</v>
      </c>
      <c r="AC81" s="2">
        <f>IF(AB$4=$E81, $I81*AB$55,0) + IF(AB$4&gt;$E81,MIN(AB81,$I81-SUM($J81:AB81)))</f>
        <v>3.3577189763640578</v>
      </c>
      <c r="AD81" s="2">
        <f>IF(AC$4=$E81, $I81*AC$55,0) + IF(AC$4&gt;$E81,MIN(AC81,$I81-SUM($J81:AC81)))</f>
        <v>3.3577189763640578</v>
      </c>
      <c r="AE81" s="2">
        <f>IF(AD$4=$E81, $I81*AD$55,0) + IF(AD$4&gt;$E81,MIN(AD81,$I81-SUM($J81:AD81)))</f>
        <v>3.3577189763640578</v>
      </c>
      <c r="AF81" s="2">
        <f>IF(AE$4=$E81, $I81*AE$55,0) + IF(AE$4&gt;$E81,MIN(AE81,$I81-SUM($J81:AE81)))</f>
        <v>3.3577189763640578</v>
      </c>
      <c r="AG81" s="2">
        <f>IF(AF$4=$E81, $I81*AF$55,0) + IF(AF$4&gt;$E81,MIN(AF81,$I81-SUM($J81:AF81)))</f>
        <v>3.3577189763640578</v>
      </c>
      <c r="AH81" s="2">
        <f>IF(AG$4=$E81, $I81*AG$55,0) + IF(AG$4&gt;$E81,MIN(AG81,$I81-SUM($J81:AG81)))</f>
        <v>3.3577189763640578</v>
      </c>
      <c r="AI81" s="2">
        <f>IF(AH$4=$E81, $I81*AH$55,0) + IF(AH$4&gt;$E81,MIN(AH81,$I81-SUM($J81:AH81)))</f>
        <v>3.3577189763640578</v>
      </c>
      <c r="AJ81" s="2">
        <f>IF(AI$4=$E81, $I81*AI$55,0) + IF(AI$4&gt;$E81,MIN(AI81,$I81-SUM($J81:AI81)))</f>
        <v>3.3577189763640578</v>
      </c>
      <c r="AK81" s="2">
        <f>IF(AJ$4=$E81, $I81*AJ$55,0) + IF(AJ$4&gt;$E81,MIN(AJ81,$I81-SUM($J81:AJ81)))</f>
        <v>3.3577189763640578</v>
      </c>
      <c r="AL81" s="2">
        <f>IF(AK$4=$E81, $I81*AK$55,0) + IF(AK$4&gt;$E81,MIN(AK81,$I81-SUM($J81:AK81)))</f>
        <v>3.3577189763640578</v>
      </c>
      <c r="AM81" s="2">
        <f>IF(AL$4=$E81, $I81*AL$55,0) + IF(AL$4&gt;$E81,MIN(AL81,$I81-SUM($J81:AL81)))</f>
        <v>3.3577189763640578</v>
      </c>
      <c r="AN81" s="2">
        <f>IF(AM$4=$E81, $I81*AM$55,0) + IF(AM$4&gt;$E81,MIN(AM81,$I81-SUM($J81:AM81)))</f>
        <v>3.3577189763640578</v>
      </c>
      <c r="AO81" s="2">
        <f>IF(AN$4=$E81, $I81*AN$55,0) + IF(AN$4&gt;$E81,MIN(AN81,$I81-SUM($J81:AN81)))</f>
        <v>3.3577189763640578</v>
      </c>
      <c r="AP81" s="2">
        <f>IF(AO$4=$E81, $I81*AO$55,0) + IF(AO$4&gt;$E81,MIN(AO81,$I81-SUM($J81:AO81)))</f>
        <v>3.3577189763640578</v>
      </c>
      <c r="AQ81" s="57">
        <f>IF(AP$4=$E81, $I81*AP$55,0) + IF(AP$4&gt;$E81,MIN(AP81,$I81-SUM($J81:AP81)))</f>
        <v>3.3577189763640578</v>
      </c>
      <c r="AR81" s="2">
        <f>IF(AQ$4=$E81, $I81*AQ$55,0) + IF(AQ$4&gt;$E81,MIN(AQ81,$I81-SUM($J81:AQ81)))</f>
        <v>3.3577189763640578</v>
      </c>
      <c r="AS81" s="2">
        <f>IF(AR$4=$E81, $I81*AR$55,0) + IF(AR$4&gt;$E81,MIN(AR81,$I81-SUM($J81:AR81)))</f>
        <v>3.3577189763640578</v>
      </c>
      <c r="AT81" s="2">
        <f>IF(AS$4=$E81, $I81*AS$55,0) + IF(AS$4&gt;$E81,MIN(AS81,$I81-SUM($J81:AS81)))</f>
        <v>3.3577189763640578</v>
      </c>
      <c r="AU81" s="2">
        <f>IF(AT$4=$E81, $I81*AT$55,0) + IF(AT$4&gt;$E81,MIN(AT81,$I81-SUM($J81:AT81)))</f>
        <v>3.3577189763640578</v>
      </c>
      <c r="AV81" s="2">
        <f>IF(AU$4=$E81, $I81*AU$55,0) + IF(AU$4&gt;$E81,MIN(AU81,$I81-SUM($J81:AU81)))</f>
        <v>3.3577189763640578</v>
      </c>
      <c r="AW81" s="2"/>
    </row>
    <row r="82" spans="5:49" ht="16.8" outlineLevel="1">
      <c r="E82" s="44">
        <f>INDEX($K$4:$AV$4,,COUNT(E$65:E81)+1)</f>
        <v>39172</v>
      </c>
      <c r="G82" s="2" t="s">
        <v>105</v>
      </c>
      <c r="I82" s="2">
        <f t="shared" si="62"/>
        <v>122.62041390791016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6822947119492544</v>
      </c>
      <c r="AC82" s="2">
        <f>IF(AB$4=$E82, $I82*AB$55,0) + IF(AB$4&gt;$E82,MIN(AB82,$I82-SUM($J82:AB82)))</f>
        <v>3.6822947119492544</v>
      </c>
      <c r="AD82" s="2">
        <f>IF(AC$4=$E82, $I82*AC$55,0) + IF(AC$4&gt;$E82,MIN(AC82,$I82-SUM($J82:AC82)))</f>
        <v>3.6822947119492544</v>
      </c>
      <c r="AE82" s="2">
        <f>IF(AD$4=$E82, $I82*AD$55,0) + IF(AD$4&gt;$E82,MIN(AD82,$I82-SUM($J82:AD82)))</f>
        <v>3.6822947119492544</v>
      </c>
      <c r="AF82" s="2">
        <f>IF(AE$4=$E82, $I82*AE$55,0) + IF(AE$4&gt;$E82,MIN(AE82,$I82-SUM($J82:AE82)))</f>
        <v>3.6822947119492544</v>
      </c>
      <c r="AG82" s="2">
        <f>IF(AF$4=$E82, $I82*AF$55,0) + IF(AF$4&gt;$E82,MIN(AF82,$I82-SUM($J82:AF82)))</f>
        <v>3.6822947119492544</v>
      </c>
      <c r="AH82" s="2">
        <f>IF(AG$4=$E82, $I82*AG$55,0) + IF(AG$4&gt;$E82,MIN(AG82,$I82-SUM($J82:AG82)))</f>
        <v>3.6822947119492544</v>
      </c>
      <c r="AI82" s="2">
        <f>IF(AH$4=$E82, $I82*AH$55,0) + IF(AH$4&gt;$E82,MIN(AH82,$I82-SUM($J82:AH82)))</f>
        <v>3.6822947119492544</v>
      </c>
      <c r="AJ82" s="2">
        <f>IF(AI$4=$E82, $I82*AI$55,0) + IF(AI$4&gt;$E82,MIN(AI82,$I82-SUM($J82:AI82)))</f>
        <v>3.6822947119492544</v>
      </c>
      <c r="AK82" s="2">
        <f>IF(AJ$4=$E82, $I82*AJ$55,0) + IF(AJ$4&gt;$E82,MIN(AJ82,$I82-SUM($J82:AJ82)))</f>
        <v>3.6822947119492544</v>
      </c>
      <c r="AL82" s="2">
        <f>IF(AK$4=$E82, $I82*AK$55,0) + IF(AK$4&gt;$E82,MIN(AK82,$I82-SUM($J82:AK82)))</f>
        <v>3.6822947119492544</v>
      </c>
      <c r="AM82" s="2">
        <f>IF(AL$4=$E82, $I82*AL$55,0) + IF(AL$4&gt;$E82,MIN(AL82,$I82-SUM($J82:AL82)))</f>
        <v>3.6822947119492544</v>
      </c>
      <c r="AN82" s="2">
        <f>IF(AM$4=$E82, $I82*AM$55,0) + IF(AM$4&gt;$E82,MIN(AM82,$I82-SUM($J82:AM82)))</f>
        <v>3.6822947119492544</v>
      </c>
      <c r="AO82" s="2">
        <f>IF(AN$4=$E82, $I82*AN$55,0) + IF(AN$4&gt;$E82,MIN(AN82,$I82-SUM($J82:AN82)))</f>
        <v>3.6822947119492544</v>
      </c>
      <c r="AP82" s="2">
        <f>IF(AO$4=$E82, $I82*AO$55,0) + IF(AO$4&gt;$E82,MIN(AO82,$I82-SUM($J82:AO82)))</f>
        <v>3.6822947119492544</v>
      </c>
      <c r="AQ82" s="57">
        <f>IF(AP$4=$E82, $I82*AP$55,0) + IF(AP$4&gt;$E82,MIN(AP82,$I82-SUM($J82:AP82)))</f>
        <v>3.6822947119492544</v>
      </c>
      <c r="AR82" s="2">
        <f>IF(AQ$4=$E82, $I82*AQ$55,0) + IF(AQ$4&gt;$E82,MIN(AQ82,$I82-SUM($J82:AQ82)))</f>
        <v>3.6822947119492544</v>
      </c>
      <c r="AS82" s="2">
        <f>IF(AR$4=$E82, $I82*AR$55,0) + IF(AR$4&gt;$E82,MIN(AR82,$I82-SUM($J82:AR82)))</f>
        <v>3.6822947119492544</v>
      </c>
      <c r="AT82" s="2">
        <f>IF(AS$4=$E82, $I82*AS$55,0) + IF(AS$4&gt;$E82,MIN(AS82,$I82-SUM($J82:AS82)))</f>
        <v>3.6822947119492544</v>
      </c>
      <c r="AU82" s="2">
        <f>IF(AT$4=$E82, $I82*AT$55,0) + IF(AT$4&gt;$E82,MIN(AT82,$I82-SUM($J82:AT82)))</f>
        <v>3.6822947119492544</v>
      </c>
      <c r="AV82" s="2">
        <f>IF(AU$4=$E82, $I82*AU$55,0) + IF(AU$4&gt;$E82,MIN(AU82,$I82-SUM($J82:AU82)))</f>
        <v>3.6822947119492544</v>
      </c>
      <c r="AW82" s="2"/>
    </row>
    <row r="83" spans="5:49" ht="16.8" outlineLevel="1">
      <c r="E83" s="44">
        <f>INDEX($K$4:$AV$4,,COUNT(E$65:E82)+1)</f>
        <v>39538</v>
      </c>
      <c r="G83" s="2" t="s">
        <v>105</v>
      </c>
      <c r="I83" s="2">
        <f t="shared" si="62"/>
        <v>118.60211440180349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3.5616250571112165</v>
      </c>
      <c r="AD83" s="2">
        <f>IF(AC$4=$E83, $I83*AC$55,0) + IF(AC$4&gt;$E83,MIN(AC83,$I83-SUM($J83:AC83)))</f>
        <v>3.5616250571112165</v>
      </c>
      <c r="AE83" s="2">
        <f>IF(AD$4=$E83, $I83*AD$55,0) + IF(AD$4&gt;$E83,MIN(AD83,$I83-SUM($J83:AD83)))</f>
        <v>3.5616250571112165</v>
      </c>
      <c r="AF83" s="2">
        <f>IF(AE$4=$E83, $I83*AE$55,0) + IF(AE$4&gt;$E83,MIN(AE83,$I83-SUM($J83:AE83)))</f>
        <v>3.5616250571112165</v>
      </c>
      <c r="AG83" s="2">
        <f>IF(AF$4=$E83, $I83*AF$55,0) + IF(AF$4&gt;$E83,MIN(AF83,$I83-SUM($J83:AF83)))</f>
        <v>3.5616250571112165</v>
      </c>
      <c r="AH83" s="2">
        <f>IF(AG$4=$E83, $I83*AG$55,0) + IF(AG$4&gt;$E83,MIN(AG83,$I83-SUM($J83:AG83)))</f>
        <v>3.5616250571112165</v>
      </c>
      <c r="AI83" s="2">
        <f>IF(AH$4=$E83, $I83*AH$55,0) + IF(AH$4&gt;$E83,MIN(AH83,$I83-SUM($J83:AH83)))</f>
        <v>3.5616250571112165</v>
      </c>
      <c r="AJ83" s="2">
        <f>IF(AI$4=$E83, $I83*AI$55,0) + IF(AI$4&gt;$E83,MIN(AI83,$I83-SUM($J83:AI83)))</f>
        <v>3.5616250571112165</v>
      </c>
      <c r="AK83" s="2">
        <f>IF(AJ$4=$E83, $I83*AJ$55,0) + IF(AJ$4&gt;$E83,MIN(AJ83,$I83-SUM($J83:AJ83)))</f>
        <v>3.5616250571112165</v>
      </c>
      <c r="AL83" s="2">
        <f>IF(AK$4=$E83, $I83*AK$55,0) + IF(AK$4&gt;$E83,MIN(AK83,$I83-SUM($J83:AK83)))</f>
        <v>3.5616250571112165</v>
      </c>
      <c r="AM83" s="2">
        <f>IF(AL$4=$E83, $I83*AL$55,0) + IF(AL$4&gt;$E83,MIN(AL83,$I83-SUM($J83:AL83)))</f>
        <v>3.5616250571112165</v>
      </c>
      <c r="AN83" s="2">
        <f>IF(AM$4=$E83, $I83*AM$55,0) + IF(AM$4&gt;$E83,MIN(AM83,$I83-SUM($J83:AM83)))</f>
        <v>3.5616250571112165</v>
      </c>
      <c r="AO83" s="2">
        <f>IF(AN$4=$E83, $I83*AN$55,0) + IF(AN$4&gt;$E83,MIN(AN83,$I83-SUM($J83:AN83)))</f>
        <v>3.5616250571112165</v>
      </c>
      <c r="AP83" s="2">
        <f>IF(AO$4=$E83, $I83*AO$55,0) + IF(AO$4&gt;$E83,MIN(AO83,$I83-SUM($J83:AO83)))</f>
        <v>3.5616250571112165</v>
      </c>
      <c r="AQ83" s="57">
        <f>IF(AP$4=$E83, $I83*AP$55,0) + IF(AP$4&gt;$E83,MIN(AP83,$I83-SUM($J83:AP83)))</f>
        <v>3.5616250571112165</v>
      </c>
      <c r="AR83" s="2">
        <f>IF(AQ$4=$E83, $I83*AQ$55,0) + IF(AQ$4&gt;$E83,MIN(AQ83,$I83-SUM($J83:AQ83)))</f>
        <v>3.5616250571112165</v>
      </c>
      <c r="AS83" s="2">
        <f>IF(AR$4=$E83, $I83*AR$55,0) + IF(AR$4&gt;$E83,MIN(AR83,$I83-SUM($J83:AR83)))</f>
        <v>3.5616250571112165</v>
      </c>
      <c r="AT83" s="2">
        <f>IF(AS$4=$E83, $I83*AS$55,0) + IF(AS$4&gt;$E83,MIN(AS83,$I83-SUM($J83:AS83)))</f>
        <v>3.5616250571112165</v>
      </c>
      <c r="AU83" s="2">
        <f>IF(AT$4=$E83, $I83*AT$55,0) + IF(AT$4&gt;$E83,MIN(AT83,$I83-SUM($J83:AT83)))</f>
        <v>3.5616250571112165</v>
      </c>
      <c r="AV83" s="2">
        <f>IF(AU$4=$E83, $I83*AU$55,0) + IF(AU$4&gt;$E83,MIN(AU83,$I83-SUM($J83:AU83)))</f>
        <v>3.5616250571112165</v>
      </c>
      <c r="AW83" s="2"/>
    </row>
    <row r="84" spans="5:49" ht="16.8" outlineLevel="1">
      <c r="E84" s="44">
        <f>INDEX($K$4:$AV$4,,COUNT(E$65:E83)+1)</f>
        <v>39903</v>
      </c>
      <c r="G84" s="2" t="s">
        <v>105</v>
      </c>
      <c r="I84" s="2">
        <f t="shared" si="62"/>
        <v>126.55078761542644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3.800323952415209</v>
      </c>
      <c r="AE84" s="2">
        <f>IF(AD$4=$E84, $I84*AD$55,0) + IF(AD$4&gt;$E84,MIN(AD84,$I84-SUM($J84:AD84)))</f>
        <v>3.800323952415209</v>
      </c>
      <c r="AF84" s="2">
        <f>IF(AE$4=$E84, $I84*AE$55,0) + IF(AE$4&gt;$E84,MIN(AE84,$I84-SUM($J84:AE84)))</f>
        <v>3.800323952415209</v>
      </c>
      <c r="AG84" s="2">
        <f>IF(AF$4=$E84, $I84*AF$55,0) + IF(AF$4&gt;$E84,MIN(AF84,$I84-SUM($J84:AF84)))</f>
        <v>3.800323952415209</v>
      </c>
      <c r="AH84" s="2">
        <f>IF(AG$4=$E84, $I84*AG$55,0) + IF(AG$4&gt;$E84,MIN(AG84,$I84-SUM($J84:AG84)))</f>
        <v>3.800323952415209</v>
      </c>
      <c r="AI84" s="2">
        <f>IF(AH$4=$E84, $I84*AH$55,0) + IF(AH$4&gt;$E84,MIN(AH84,$I84-SUM($J84:AH84)))</f>
        <v>3.800323952415209</v>
      </c>
      <c r="AJ84" s="2">
        <f>IF(AI$4=$E84, $I84*AI$55,0) + IF(AI$4&gt;$E84,MIN(AI84,$I84-SUM($J84:AI84)))</f>
        <v>3.800323952415209</v>
      </c>
      <c r="AK84" s="2">
        <f>IF(AJ$4=$E84, $I84*AJ$55,0) + IF(AJ$4&gt;$E84,MIN(AJ84,$I84-SUM($J84:AJ84)))</f>
        <v>3.800323952415209</v>
      </c>
      <c r="AL84" s="2">
        <f>IF(AK$4=$E84, $I84*AK$55,0) + IF(AK$4&gt;$E84,MIN(AK84,$I84-SUM($J84:AK84)))</f>
        <v>3.800323952415209</v>
      </c>
      <c r="AM84" s="2">
        <f>IF(AL$4=$E84, $I84*AL$55,0) + IF(AL$4&gt;$E84,MIN(AL84,$I84-SUM($J84:AL84)))</f>
        <v>3.800323952415209</v>
      </c>
      <c r="AN84" s="2">
        <f>IF(AM$4=$E84, $I84*AM$55,0) + IF(AM$4&gt;$E84,MIN(AM84,$I84-SUM($J84:AM84)))</f>
        <v>3.800323952415209</v>
      </c>
      <c r="AO84" s="2">
        <f>IF(AN$4=$E84, $I84*AN$55,0) + IF(AN$4&gt;$E84,MIN(AN84,$I84-SUM($J84:AN84)))</f>
        <v>3.800323952415209</v>
      </c>
      <c r="AP84" s="2">
        <f>IF(AO$4=$E84, $I84*AO$55,0) + IF(AO$4&gt;$E84,MIN(AO84,$I84-SUM($J84:AO84)))</f>
        <v>3.800323952415209</v>
      </c>
      <c r="AQ84" s="57">
        <f>IF(AP$4=$E84, $I84*AP$55,0) + IF(AP$4&gt;$E84,MIN(AP84,$I84-SUM($J84:AP84)))</f>
        <v>3.800323952415209</v>
      </c>
      <c r="AR84" s="2">
        <f>IF(AQ$4=$E84, $I84*AQ$55,0) + IF(AQ$4&gt;$E84,MIN(AQ84,$I84-SUM($J84:AQ84)))</f>
        <v>3.800323952415209</v>
      </c>
      <c r="AS84" s="2">
        <f>IF(AR$4=$E84, $I84*AR$55,0) + IF(AR$4&gt;$E84,MIN(AR84,$I84-SUM($J84:AR84)))</f>
        <v>3.800323952415209</v>
      </c>
      <c r="AT84" s="2">
        <f>IF(AS$4=$E84, $I84*AS$55,0) + IF(AS$4&gt;$E84,MIN(AS84,$I84-SUM($J84:AS84)))</f>
        <v>3.800323952415209</v>
      </c>
      <c r="AU84" s="2">
        <f>IF(AT$4=$E84, $I84*AT$55,0) + IF(AT$4&gt;$E84,MIN(AT84,$I84-SUM($J84:AT84)))</f>
        <v>3.800323952415209</v>
      </c>
      <c r="AV84" s="2">
        <f>IF(AU$4=$E84, $I84*AU$55,0) + IF(AU$4&gt;$E84,MIN(AU84,$I84-SUM($J84:AU84)))</f>
        <v>3.800323952415209</v>
      </c>
      <c r="AW84" s="2"/>
    </row>
    <row r="85" spans="5:49" ht="16.8" outlineLevel="1">
      <c r="E85" s="44">
        <f>INDEX($K$4:$AV$4,,COUNT(E$65:E84)+1)</f>
        <v>40268</v>
      </c>
      <c r="G85" s="2" t="s">
        <v>105</v>
      </c>
      <c r="I85" s="2">
        <f t="shared" si="62"/>
        <v>128.31031035830745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3.8531624732224463</v>
      </c>
      <c r="AF85" s="2">
        <f>IF(AE$4=$E85, $I85*AE$55,0) + IF(AE$4&gt;$E85,MIN(AE85,$I85-SUM($J85:AE85)))</f>
        <v>3.8531624732224463</v>
      </c>
      <c r="AG85" s="2">
        <f>IF(AF$4=$E85, $I85*AF$55,0) + IF(AF$4&gt;$E85,MIN(AF85,$I85-SUM($J85:AF85)))</f>
        <v>3.8531624732224463</v>
      </c>
      <c r="AH85" s="2">
        <f>IF(AG$4=$E85, $I85*AG$55,0) + IF(AG$4&gt;$E85,MIN(AG85,$I85-SUM($J85:AG85)))</f>
        <v>3.8531624732224463</v>
      </c>
      <c r="AI85" s="2">
        <f>IF(AH$4=$E85, $I85*AH$55,0) + IF(AH$4&gt;$E85,MIN(AH85,$I85-SUM($J85:AH85)))</f>
        <v>3.8531624732224463</v>
      </c>
      <c r="AJ85" s="2">
        <f>IF(AI$4=$E85, $I85*AI$55,0) + IF(AI$4&gt;$E85,MIN(AI85,$I85-SUM($J85:AI85)))</f>
        <v>3.8531624732224463</v>
      </c>
      <c r="AK85" s="2">
        <f>IF(AJ$4=$E85, $I85*AJ$55,0) + IF(AJ$4&gt;$E85,MIN(AJ85,$I85-SUM($J85:AJ85)))</f>
        <v>3.8531624732224463</v>
      </c>
      <c r="AL85" s="2">
        <f>IF(AK$4=$E85, $I85*AK$55,0) + IF(AK$4&gt;$E85,MIN(AK85,$I85-SUM($J85:AK85)))</f>
        <v>3.8531624732224463</v>
      </c>
      <c r="AM85" s="2">
        <f>IF(AL$4=$E85, $I85*AL$55,0) + IF(AL$4&gt;$E85,MIN(AL85,$I85-SUM($J85:AL85)))</f>
        <v>3.8531624732224463</v>
      </c>
      <c r="AN85" s="2">
        <f>IF(AM$4=$E85, $I85*AM$55,0) + IF(AM$4&gt;$E85,MIN(AM85,$I85-SUM($J85:AM85)))</f>
        <v>3.8531624732224463</v>
      </c>
      <c r="AO85" s="2">
        <f>IF(AN$4=$E85, $I85*AN$55,0) + IF(AN$4&gt;$E85,MIN(AN85,$I85-SUM($J85:AN85)))</f>
        <v>3.8531624732224463</v>
      </c>
      <c r="AP85" s="2">
        <f>IF(AO$4=$E85, $I85*AO$55,0) + IF(AO$4&gt;$E85,MIN(AO85,$I85-SUM($J85:AO85)))</f>
        <v>3.8531624732224463</v>
      </c>
      <c r="AQ85" s="57">
        <f>IF(AP$4=$E85, $I85*AP$55,0) + IF(AP$4&gt;$E85,MIN(AP85,$I85-SUM($J85:AP85)))</f>
        <v>3.8531624732224463</v>
      </c>
      <c r="AR85" s="2">
        <f>IF(AQ$4=$E85, $I85*AQ$55,0) + IF(AQ$4&gt;$E85,MIN(AQ85,$I85-SUM($J85:AQ85)))</f>
        <v>3.8531624732224463</v>
      </c>
      <c r="AS85" s="2">
        <f>IF(AR$4=$E85, $I85*AR$55,0) + IF(AR$4&gt;$E85,MIN(AR85,$I85-SUM($J85:AR85)))</f>
        <v>3.8531624732224463</v>
      </c>
      <c r="AT85" s="2">
        <f>IF(AS$4=$E85, $I85*AS$55,0) + IF(AS$4&gt;$E85,MIN(AS85,$I85-SUM($J85:AS85)))</f>
        <v>3.8531624732224463</v>
      </c>
      <c r="AU85" s="2">
        <f>IF(AT$4=$E85, $I85*AT$55,0) + IF(AT$4&gt;$E85,MIN(AT85,$I85-SUM($J85:AT85)))</f>
        <v>3.8531624732224463</v>
      </c>
      <c r="AV85" s="2">
        <f>IF(AU$4=$E85, $I85*AU$55,0) + IF(AU$4&gt;$E85,MIN(AU85,$I85-SUM($J85:AU85)))</f>
        <v>3.8531624732224463</v>
      </c>
      <c r="AW85" s="2"/>
    </row>
    <row r="86" spans="5:49" ht="16.8" outlineLevel="1">
      <c r="E86" s="44">
        <f>INDEX($K$4:$AV$4,,COUNT(E$65:E85)+1)</f>
        <v>40633</v>
      </c>
      <c r="G86" s="2" t="s">
        <v>105</v>
      </c>
      <c r="I86" s="2">
        <f t="shared" si="62"/>
        <v>157.8919911677575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7415012362689959</v>
      </c>
      <c r="AG86" s="2">
        <f>IF(AF$4=$E86, $I86*AF$55,0) + IF(AF$4&gt;$E86,MIN(AF86,$I86-SUM($J86:AF86)))</f>
        <v>4.7415012362689959</v>
      </c>
      <c r="AH86" s="2">
        <f>IF(AG$4=$E86, $I86*AG$55,0) + IF(AG$4&gt;$E86,MIN(AG86,$I86-SUM($J86:AG86)))</f>
        <v>4.7415012362689959</v>
      </c>
      <c r="AI86" s="2">
        <f>IF(AH$4=$E86, $I86*AH$55,0) + IF(AH$4&gt;$E86,MIN(AH86,$I86-SUM($J86:AH86)))</f>
        <v>4.7415012362689959</v>
      </c>
      <c r="AJ86" s="2">
        <f>IF(AI$4=$E86, $I86*AI$55,0) + IF(AI$4&gt;$E86,MIN(AI86,$I86-SUM($J86:AI86)))</f>
        <v>4.7415012362689959</v>
      </c>
      <c r="AK86" s="2">
        <f>IF(AJ$4=$E86, $I86*AJ$55,0) + IF(AJ$4&gt;$E86,MIN(AJ86,$I86-SUM($J86:AJ86)))</f>
        <v>4.7415012362689959</v>
      </c>
      <c r="AL86" s="2">
        <f>IF(AK$4=$E86, $I86*AK$55,0) + IF(AK$4&gt;$E86,MIN(AK86,$I86-SUM($J86:AK86)))</f>
        <v>4.7415012362689959</v>
      </c>
      <c r="AM86" s="2">
        <f>IF(AL$4=$E86, $I86*AL$55,0) + IF(AL$4&gt;$E86,MIN(AL86,$I86-SUM($J86:AL86)))</f>
        <v>4.7415012362689959</v>
      </c>
      <c r="AN86" s="2">
        <f>IF(AM$4=$E86, $I86*AM$55,0) + IF(AM$4&gt;$E86,MIN(AM86,$I86-SUM($J86:AM86)))</f>
        <v>4.7415012362689959</v>
      </c>
      <c r="AO86" s="2">
        <f>IF(AN$4=$E86, $I86*AN$55,0) + IF(AN$4&gt;$E86,MIN(AN86,$I86-SUM($J86:AN86)))</f>
        <v>4.7415012362689959</v>
      </c>
      <c r="AP86" s="2">
        <f>IF(AO$4=$E86, $I86*AO$55,0) + IF(AO$4&gt;$E86,MIN(AO86,$I86-SUM($J86:AO86)))</f>
        <v>4.7415012362689959</v>
      </c>
      <c r="AQ86" s="57">
        <f>IF(AP$4=$E86, $I86*AP$55,0) + IF(AP$4&gt;$E86,MIN(AP86,$I86-SUM($J86:AP86)))</f>
        <v>4.7415012362689959</v>
      </c>
      <c r="AR86" s="2">
        <f>IF(AQ$4=$E86, $I86*AQ$55,0) + IF(AQ$4&gt;$E86,MIN(AQ86,$I86-SUM($J86:AQ86)))</f>
        <v>4.7415012362689959</v>
      </c>
      <c r="AS86" s="2">
        <f>IF(AR$4=$E86, $I86*AR$55,0) + IF(AR$4&gt;$E86,MIN(AR86,$I86-SUM($J86:AR86)))</f>
        <v>4.7415012362689959</v>
      </c>
      <c r="AT86" s="2">
        <f>IF(AS$4=$E86, $I86*AS$55,0) + IF(AS$4&gt;$E86,MIN(AS86,$I86-SUM($J86:AS86)))</f>
        <v>4.7415012362689959</v>
      </c>
      <c r="AU86" s="2">
        <f>IF(AT$4=$E86, $I86*AT$55,0) + IF(AT$4&gt;$E86,MIN(AT86,$I86-SUM($J86:AT86)))</f>
        <v>4.7415012362689959</v>
      </c>
      <c r="AV86" s="2">
        <f>IF(AU$4=$E86, $I86*AU$55,0) + IF(AU$4&gt;$E86,MIN(AU86,$I86-SUM($J86:AU86)))</f>
        <v>4.7415012362689959</v>
      </c>
      <c r="AW86" s="2"/>
    </row>
    <row r="87" spans="5:49" ht="16.8" outlineLevel="1">
      <c r="E87" s="44">
        <f>INDEX($K$4:$AV$4,,COUNT(E$65:E86)+1)</f>
        <v>40999</v>
      </c>
      <c r="G87" s="2" t="s">
        <v>105</v>
      </c>
      <c r="I87" s="2">
        <f t="shared" si="62"/>
        <v>137.66321318845894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4.1340304260798488</v>
      </c>
      <c r="AH87" s="2">
        <f>IF(AG$4=$E87, $I87*AG$55,0) + IF(AG$4&gt;$E87,MIN(AG87,$I87-SUM($J87:AG87)))</f>
        <v>4.1340304260798488</v>
      </c>
      <c r="AI87" s="2">
        <f>IF(AH$4=$E87, $I87*AH$55,0) + IF(AH$4&gt;$E87,MIN(AH87,$I87-SUM($J87:AH87)))</f>
        <v>4.1340304260798488</v>
      </c>
      <c r="AJ87" s="2">
        <f>IF(AI$4=$E87, $I87*AI$55,0) + IF(AI$4&gt;$E87,MIN(AI87,$I87-SUM($J87:AI87)))</f>
        <v>4.1340304260798488</v>
      </c>
      <c r="AK87" s="2">
        <f>IF(AJ$4=$E87, $I87*AJ$55,0) + IF(AJ$4&gt;$E87,MIN(AJ87,$I87-SUM($J87:AJ87)))</f>
        <v>4.1340304260798488</v>
      </c>
      <c r="AL87" s="2">
        <f>IF(AK$4=$E87, $I87*AK$55,0) + IF(AK$4&gt;$E87,MIN(AK87,$I87-SUM($J87:AK87)))</f>
        <v>4.1340304260798488</v>
      </c>
      <c r="AM87" s="2">
        <f>IF(AL$4=$E87, $I87*AL$55,0) + IF(AL$4&gt;$E87,MIN(AL87,$I87-SUM($J87:AL87)))</f>
        <v>4.1340304260798488</v>
      </c>
      <c r="AN87" s="2">
        <f>IF(AM$4=$E87, $I87*AM$55,0) + IF(AM$4&gt;$E87,MIN(AM87,$I87-SUM($J87:AM87)))</f>
        <v>4.1340304260798488</v>
      </c>
      <c r="AO87" s="2">
        <f>IF(AN$4=$E87, $I87*AN$55,0) + IF(AN$4&gt;$E87,MIN(AN87,$I87-SUM($J87:AN87)))</f>
        <v>4.1340304260798488</v>
      </c>
      <c r="AP87" s="2">
        <f>IF(AO$4=$E87, $I87*AO$55,0) + IF(AO$4&gt;$E87,MIN(AO87,$I87-SUM($J87:AO87)))</f>
        <v>4.1340304260798488</v>
      </c>
      <c r="AQ87" s="57">
        <f>IF(AP$4=$E87, $I87*AP$55,0) + IF(AP$4&gt;$E87,MIN(AP87,$I87-SUM($J87:AP87)))</f>
        <v>4.1340304260798488</v>
      </c>
      <c r="AR87" s="2">
        <f>IF(AQ$4=$E87, $I87*AQ$55,0) + IF(AQ$4&gt;$E87,MIN(AQ87,$I87-SUM($J87:AQ87)))</f>
        <v>4.1340304260798488</v>
      </c>
      <c r="AS87" s="2">
        <f>IF(AR$4=$E87, $I87*AR$55,0) + IF(AR$4&gt;$E87,MIN(AR87,$I87-SUM($J87:AR87)))</f>
        <v>4.1340304260798488</v>
      </c>
      <c r="AT87" s="2">
        <f>IF(AS$4=$E87, $I87*AS$55,0) + IF(AS$4&gt;$E87,MIN(AS87,$I87-SUM($J87:AS87)))</f>
        <v>4.1340304260798488</v>
      </c>
      <c r="AU87" s="2">
        <f>IF(AT$4=$E87, $I87*AT$55,0) + IF(AT$4&gt;$E87,MIN(AT87,$I87-SUM($J87:AT87)))</f>
        <v>4.1340304260798488</v>
      </c>
      <c r="AV87" s="2">
        <f>IF(AU$4=$E87, $I87*AU$55,0) + IF(AU$4&gt;$E87,MIN(AU87,$I87-SUM($J87:AU87)))</f>
        <v>4.1340304260798488</v>
      </c>
      <c r="AW87" s="2"/>
    </row>
    <row r="88" spans="5:49" ht="16.8" outlineLevel="1">
      <c r="E88" s="44">
        <f>INDEX($K$4:$AV$4,,COUNT(E$65:E87)+1)</f>
        <v>41364</v>
      </c>
      <c r="G88" s="2" t="s">
        <v>105</v>
      </c>
      <c r="I88" s="2">
        <f t="shared" si="62"/>
        <v>152.05560566273786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4.5662344042864227</v>
      </c>
      <c r="AI88" s="2">
        <f>IF(AH$4=$E88, $I88*AH$55,0) + IF(AH$4&gt;$E88,MIN(AH88,$I88-SUM($J88:AH88)))</f>
        <v>4.5662344042864227</v>
      </c>
      <c r="AJ88" s="2">
        <f>IF(AI$4=$E88, $I88*AI$55,0) + IF(AI$4&gt;$E88,MIN(AI88,$I88-SUM($J88:AI88)))</f>
        <v>4.5662344042864227</v>
      </c>
      <c r="AK88" s="2">
        <f>IF(AJ$4=$E88, $I88*AJ$55,0) + IF(AJ$4&gt;$E88,MIN(AJ88,$I88-SUM($J88:AJ88)))</f>
        <v>4.5662344042864227</v>
      </c>
      <c r="AL88" s="2">
        <f>IF(AK$4=$E88, $I88*AK$55,0) + IF(AK$4&gt;$E88,MIN(AK88,$I88-SUM($J88:AK88)))</f>
        <v>4.5662344042864227</v>
      </c>
      <c r="AM88" s="2">
        <f>IF(AL$4=$E88, $I88*AL$55,0) + IF(AL$4&gt;$E88,MIN(AL88,$I88-SUM($J88:AL88)))</f>
        <v>4.5662344042864227</v>
      </c>
      <c r="AN88" s="2">
        <f>IF(AM$4=$E88, $I88*AM$55,0) + IF(AM$4&gt;$E88,MIN(AM88,$I88-SUM($J88:AM88)))</f>
        <v>4.5662344042864227</v>
      </c>
      <c r="AO88" s="2">
        <f>IF(AN$4=$E88, $I88*AN$55,0) + IF(AN$4&gt;$E88,MIN(AN88,$I88-SUM($J88:AN88)))</f>
        <v>4.5662344042864227</v>
      </c>
      <c r="AP88" s="2">
        <f>IF(AO$4=$E88, $I88*AO$55,0) + IF(AO$4&gt;$E88,MIN(AO88,$I88-SUM($J88:AO88)))</f>
        <v>4.5662344042864227</v>
      </c>
      <c r="AQ88" s="57">
        <f>IF(AP$4=$E88, $I88*AP$55,0) + IF(AP$4&gt;$E88,MIN(AP88,$I88-SUM($J88:AP88)))</f>
        <v>4.5662344042864227</v>
      </c>
      <c r="AR88" s="2">
        <f>IF(AQ$4=$E88, $I88*AQ$55,0) + IF(AQ$4&gt;$E88,MIN(AQ88,$I88-SUM($J88:AQ88)))</f>
        <v>4.5662344042864227</v>
      </c>
      <c r="AS88" s="2">
        <f>IF(AR$4=$E88, $I88*AR$55,0) + IF(AR$4&gt;$E88,MIN(AR88,$I88-SUM($J88:AR88)))</f>
        <v>4.5662344042864227</v>
      </c>
      <c r="AT88" s="2">
        <f>IF(AS$4=$E88, $I88*AS$55,0) + IF(AS$4&gt;$E88,MIN(AS88,$I88-SUM($J88:AS88)))</f>
        <v>4.5662344042864227</v>
      </c>
      <c r="AU88" s="2">
        <f>IF(AT$4=$E88, $I88*AT$55,0) + IF(AT$4&gt;$E88,MIN(AT88,$I88-SUM($J88:AT88)))</f>
        <v>4.5662344042864227</v>
      </c>
      <c r="AV88" s="2">
        <f>IF(AU$4=$E88, $I88*AU$55,0) + IF(AU$4&gt;$E88,MIN(AU88,$I88-SUM($J88:AU88)))</f>
        <v>4.5662344042864227</v>
      </c>
      <c r="AW88" s="2"/>
    </row>
    <row r="89" spans="5:49" ht="16.8" outlineLevel="1">
      <c r="E89" s="44">
        <f>INDEX($K$4:$AV$4,,COUNT(E$65:E88)+1)</f>
        <v>41729</v>
      </c>
      <c r="G89" s="2" t="s">
        <v>105</v>
      </c>
      <c r="I89" s="2">
        <f t="shared" si="62"/>
        <v>172.27554111958057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5.1734396732606784</v>
      </c>
      <c r="AJ89" s="2">
        <f>IF(AI$4=$E89, $I89*AI$55,0) + IF(AI$4&gt;$E89,MIN(AI89,$I89-SUM($J89:AI89)))</f>
        <v>5.1734396732606784</v>
      </c>
      <c r="AK89" s="2">
        <f>IF(AJ$4=$E89, $I89*AJ$55,0) + IF(AJ$4&gt;$E89,MIN(AJ89,$I89-SUM($J89:AJ89)))</f>
        <v>5.1734396732606784</v>
      </c>
      <c r="AL89" s="2">
        <f>IF(AK$4=$E89, $I89*AK$55,0) + IF(AK$4&gt;$E89,MIN(AK89,$I89-SUM($J89:AK89)))</f>
        <v>5.1734396732606784</v>
      </c>
      <c r="AM89" s="2">
        <f>IF(AL$4=$E89, $I89*AL$55,0) + IF(AL$4&gt;$E89,MIN(AL89,$I89-SUM($J89:AL89)))</f>
        <v>5.1734396732606784</v>
      </c>
      <c r="AN89" s="2">
        <f>IF(AM$4=$E89, $I89*AM$55,0) + IF(AM$4&gt;$E89,MIN(AM89,$I89-SUM($J89:AM89)))</f>
        <v>5.1734396732606784</v>
      </c>
      <c r="AO89" s="2">
        <f>IF(AN$4=$E89, $I89*AN$55,0) + IF(AN$4&gt;$E89,MIN(AN89,$I89-SUM($J89:AN89)))</f>
        <v>5.1734396732606784</v>
      </c>
      <c r="AP89" s="2">
        <f>IF(AO$4=$E89, $I89*AO$55,0) + IF(AO$4&gt;$E89,MIN(AO89,$I89-SUM($J89:AO89)))</f>
        <v>5.1734396732606784</v>
      </c>
      <c r="AQ89" s="57">
        <f>IF(AP$4=$E89, $I89*AP$55,0) + IF(AP$4&gt;$E89,MIN(AP89,$I89-SUM($J89:AP89)))</f>
        <v>5.1734396732606784</v>
      </c>
      <c r="AR89" s="2">
        <f>IF(AQ$4=$E89, $I89*AQ$55,0) + IF(AQ$4&gt;$E89,MIN(AQ89,$I89-SUM($J89:AQ89)))</f>
        <v>5.1734396732606784</v>
      </c>
      <c r="AS89" s="2">
        <f>IF(AR$4=$E89, $I89*AR$55,0) + IF(AR$4&gt;$E89,MIN(AR89,$I89-SUM($J89:AR89)))</f>
        <v>5.1734396732606784</v>
      </c>
      <c r="AT89" s="2">
        <f>IF(AS$4=$E89, $I89*AS$55,0) + IF(AS$4&gt;$E89,MIN(AS89,$I89-SUM($J89:AS89)))</f>
        <v>5.1734396732606784</v>
      </c>
      <c r="AU89" s="2">
        <f>IF(AT$4=$E89, $I89*AT$55,0) + IF(AT$4&gt;$E89,MIN(AT89,$I89-SUM($J89:AT89)))</f>
        <v>5.1734396732606784</v>
      </c>
      <c r="AV89" s="2">
        <f>IF(AU$4=$E89, $I89*AU$55,0) + IF(AU$4&gt;$E89,MIN(AU89,$I89-SUM($J89:AU89)))</f>
        <v>5.1734396732606784</v>
      </c>
      <c r="AW89" s="2"/>
    </row>
    <row r="90" spans="5:49" ht="16.8" outlineLevel="1">
      <c r="E90" s="44">
        <f>INDEX($K$4:$AV$4,,COUNT(E$65:E89)+1)</f>
        <v>42094</v>
      </c>
      <c r="G90" s="2" t="s">
        <v>105</v>
      </c>
      <c r="I90" s="2">
        <f t="shared" si="62"/>
        <v>166.40352302127545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4.9971027934316954</v>
      </c>
      <c r="AK90" s="2">
        <f>IF(AJ$4=$E90, $I90*AJ$55,0) + IF(AJ$4&gt;$E90,MIN(AJ90,$I90-SUM($J90:AJ90)))</f>
        <v>4.9971027934316954</v>
      </c>
      <c r="AL90" s="2">
        <f>IF(AK$4=$E90, $I90*AK$55,0) + IF(AK$4&gt;$E90,MIN(AK90,$I90-SUM($J90:AK90)))</f>
        <v>4.9971027934316954</v>
      </c>
      <c r="AM90" s="2">
        <f>IF(AL$4=$E90, $I90*AL$55,0) + IF(AL$4&gt;$E90,MIN(AL90,$I90-SUM($J90:AL90)))</f>
        <v>4.9971027934316954</v>
      </c>
      <c r="AN90" s="2">
        <f>IF(AM$4=$E90, $I90*AM$55,0) + IF(AM$4&gt;$E90,MIN(AM90,$I90-SUM($J90:AM90)))</f>
        <v>4.9971027934316954</v>
      </c>
      <c r="AO90" s="2">
        <f>IF(AN$4=$E90, $I90*AN$55,0) + IF(AN$4&gt;$E90,MIN(AN90,$I90-SUM($J90:AN90)))</f>
        <v>4.9971027934316954</v>
      </c>
      <c r="AP90" s="2">
        <f>IF(AO$4=$E90, $I90*AO$55,0) + IF(AO$4&gt;$E90,MIN(AO90,$I90-SUM($J90:AO90)))</f>
        <v>4.9971027934316954</v>
      </c>
      <c r="AQ90" s="57">
        <f>IF(AP$4=$E90, $I90*AP$55,0) + IF(AP$4&gt;$E90,MIN(AP90,$I90-SUM($J90:AP90)))</f>
        <v>4.9971027934316954</v>
      </c>
      <c r="AR90" s="2">
        <f>IF(AQ$4=$E90, $I90*AQ$55,0) + IF(AQ$4&gt;$E90,MIN(AQ90,$I90-SUM($J90:AQ90)))</f>
        <v>4.9971027934316954</v>
      </c>
      <c r="AS90" s="2">
        <f>IF(AR$4=$E90, $I90*AR$55,0) + IF(AR$4&gt;$E90,MIN(AR90,$I90-SUM($J90:AR90)))</f>
        <v>4.9971027934316954</v>
      </c>
      <c r="AT90" s="2">
        <f>IF(AS$4=$E90, $I90*AS$55,0) + IF(AS$4&gt;$E90,MIN(AS90,$I90-SUM($J90:AS90)))</f>
        <v>4.9971027934316954</v>
      </c>
      <c r="AU90" s="2">
        <f>IF(AT$4=$E90, $I90*AT$55,0) + IF(AT$4&gt;$E90,MIN(AT90,$I90-SUM($J90:AT90)))</f>
        <v>4.9971027934316954</v>
      </c>
      <c r="AV90" s="2">
        <f>IF(AU$4=$E90, $I90*AU$55,0) + IF(AU$4&gt;$E90,MIN(AU90,$I90-SUM($J90:AU90)))</f>
        <v>4.9971027934316954</v>
      </c>
      <c r="AW90" s="2"/>
    </row>
    <row r="91" spans="5:49" ht="16.8" outlineLevel="1">
      <c r="E91" s="44">
        <f>INDEX($K$4:$AV$4,,COUNT(E$65:E90)+1)</f>
        <v>42460</v>
      </c>
      <c r="G91" s="2" t="s">
        <v>105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5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5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5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5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5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5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5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5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5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5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5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5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.8">
      <c r="A105" s="2"/>
      <c r="B105" s="2"/>
      <c r="C105" s="20" t="s">
        <v>89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.8" outlineLevel="1">
      <c r="E108" s="44" t="s">
        <v>899</v>
      </c>
      <c r="G108" s="44" t="s">
        <v>550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.8" outlineLevel="1">
      <c r="E110" s="44">
        <f>INDEX($K$4:$AV$4,,COUNT(E$109:E109)+1)</f>
        <v>33328</v>
      </c>
      <c r="G110" s="2" t="s">
        <v>105</v>
      </c>
      <c r="I110" s="2">
        <f>INDEX($K$24:$AV$24,,MATCH(E110,$K$4:$AV$4,0))</f>
        <v>34.453481660282307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7226740830141154</v>
      </c>
      <c r="M110" s="2">
        <f>IF(L$4=$E110, $I110*L$57,0) + IF(L$4&gt;$E110,MIN(L110,$I110-SUM($J110:L110)))</f>
        <v>1.7226740830141154</v>
      </c>
      <c r="N110" s="2">
        <f>IF(M$4=$E110, $I110*M$57,0) + IF(M$4&gt;$E110,MIN(M110,$I110-SUM($J110:M110)))</f>
        <v>1.7226740830141154</v>
      </c>
      <c r="O110" s="2">
        <f>IF(N$4=$E110, $I110*N$57,0) + IF(N$4&gt;$E110,MIN(N110,$I110-SUM($J110:N110)))</f>
        <v>1.7226740830141154</v>
      </c>
      <c r="P110" s="2">
        <f>IF(O$4=$E110, $I110*O$57,0) + IF(O$4&gt;$E110,MIN(O110,$I110-SUM($J110:O110)))</f>
        <v>1.7226740830141154</v>
      </c>
      <c r="Q110" s="2">
        <f>IF(P$4=$E110, $I110*P$57,0) + IF(P$4&gt;$E110,MIN(P110,$I110-SUM($J110:P110)))</f>
        <v>1.7226740830141154</v>
      </c>
      <c r="R110" s="2">
        <f>IF(Q$4=$E110, $I110*Q$57,0) + IF(Q$4&gt;$E110,MIN(Q110,$I110-SUM($J110:Q110)))</f>
        <v>1.7226740830141154</v>
      </c>
      <c r="S110" s="2">
        <f>IF(R$4=$E110, $I110*R$57,0) + IF(R$4&gt;$E110,MIN(R110,$I110-SUM($J110:R110)))</f>
        <v>1.7226740830141154</v>
      </c>
      <c r="T110" s="2">
        <f>IF(S$4=$E110, $I110*S$57,0) + IF(S$4&gt;$E110,MIN(S110,$I110-SUM($J110:S110)))</f>
        <v>1.7226740830141154</v>
      </c>
      <c r="U110" s="2">
        <f>IF(T$4=$E110, $I110*T$57,0) + IF(T$4&gt;$E110,MIN(T110,$I110-SUM($J110:T110)))</f>
        <v>1.7226740830141154</v>
      </c>
      <c r="V110" s="2">
        <f>IF(U$4=$E110, $I110*U$57,0) + IF(U$4&gt;$E110,MIN(U110,$I110-SUM($J110:U110)))</f>
        <v>1.7226740830141154</v>
      </c>
      <c r="W110" s="2">
        <f>IF(V$4=$E110, $I110*V$57,0) + IF(V$4&gt;$E110,MIN(V110,$I110-SUM($J110:V110)))</f>
        <v>1.7226740830141154</v>
      </c>
      <c r="X110" s="2">
        <f>IF(W$4=$E110, $I110*W$57,0) + IF(W$4&gt;$E110,MIN(W110,$I110-SUM($J110:W110)))</f>
        <v>1.7226740830141154</v>
      </c>
      <c r="Y110" s="2">
        <f>IF(X$4=$E110, $I110*X$57,0) + IF(X$4&gt;$E110,MIN(X110,$I110-SUM($J110:X110)))</f>
        <v>1.7226740830141154</v>
      </c>
      <c r="Z110" s="2">
        <f>IF(Y$4=$E110, $I110*Y$57,0) + IF(Y$4&gt;$E110,MIN(Y110,$I110-SUM($J110:Y110)))</f>
        <v>1.7226740830141154</v>
      </c>
      <c r="AA110" s="2">
        <f>IF(Z$4=$E110, $I110*Z$57,0) + IF(Z$4&gt;$E110,MIN(Z110,$I110-SUM($J110:Z110)))</f>
        <v>1.7226740830141154</v>
      </c>
      <c r="AB110" s="2">
        <f>IF(AA$4=$E110, $I110*AA$57,0) + IF(AA$4&gt;$E110,MIN(AA110,$I110-SUM($J110:AA110)))</f>
        <v>1.7226740830141154</v>
      </c>
      <c r="AC110" s="2">
        <f>IF(AB$4=$E110, $I110*AB$57,0) + IF(AB$4&gt;$E110,MIN(AB110,$I110-SUM($J110:AB110)))</f>
        <v>1.7226740830141154</v>
      </c>
      <c r="AD110" s="2">
        <f>IF(AC$4=$E110, $I110*AC$57,0) + IF(AC$4&gt;$E110,MIN(AC110,$I110-SUM($J110:AC110)))</f>
        <v>1.7226740830141154</v>
      </c>
      <c r="AE110" s="2">
        <f>IF(AD$4=$E110, $I110*AD$57,0) + IF(AD$4&gt;$E110,MIN(AD110,$I110-SUM($J110:AD110)))</f>
        <v>1.7226740830141054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5</v>
      </c>
      <c r="I111" s="2">
        <f t="shared" ref="I111:I147" si="64">INDEX($K$24:$AV$24,,MATCH(E111,$K$4:$AV$4,0))</f>
        <v>107.06512042818909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5.3532560214094547</v>
      </c>
      <c r="N111" s="2">
        <f>IF(M$4=$E111, $I111*M$57,0) + IF(M$4&gt;$E111,MIN(M111,$I111-SUM($J111:M111)))</f>
        <v>5.3532560214094547</v>
      </c>
      <c r="O111" s="2">
        <f>IF(N$4=$E111, $I111*N$57,0) + IF(N$4&gt;$E111,MIN(N111,$I111-SUM($J111:N111)))</f>
        <v>5.3532560214094547</v>
      </c>
      <c r="P111" s="2">
        <f>IF(O$4=$E111, $I111*O$57,0) + IF(O$4&gt;$E111,MIN(O111,$I111-SUM($J111:O111)))</f>
        <v>5.3532560214094547</v>
      </c>
      <c r="Q111" s="2">
        <f>IF(P$4=$E111, $I111*P$57,0) + IF(P$4&gt;$E111,MIN(P111,$I111-SUM($J111:P111)))</f>
        <v>5.3532560214094547</v>
      </c>
      <c r="R111" s="2">
        <f>IF(Q$4=$E111, $I111*Q$57,0) + IF(Q$4&gt;$E111,MIN(Q111,$I111-SUM($J111:Q111)))</f>
        <v>5.3532560214094547</v>
      </c>
      <c r="S111" s="2">
        <f>IF(R$4=$E111, $I111*R$57,0) + IF(R$4&gt;$E111,MIN(R111,$I111-SUM($J111:R111)))</f>
        <v>5.3532560214094547</v>
      </c>
      <c r="T111" s="2">
        <f>IF(S$4=$E111, $I111*S$57,0) + IF(S$4&gt;$E111,MIN(S111,$I111-SUM($J111:S111)))</f>
        <v>5.3532560214094547</v>
      </c>
      <c r="U111" s="2">
        <f>IF(T$4=$E111, $I111*T$57,0) + IF(T$4&gt;$E111,MIN(T111,$I111-SUM($J111:T111)))</f>
        <v>5.3532560214094547</v>
      </c>
      <c r="V111" s="2">
        <f>IF(U$4=$E111, $I111*U$57,0) + IF(U$4&gt;$E111,MIN(U111,$I111-SUM($J111:U111)))</f>
        <v>5.3532560214094547</v>
      </c>
      <c r="W111" s="2">
        <f>IF(V$4=$E111, $I111*V$57,0) + IF(V$4&gt;$E111,MIN(V111,$I111-SUM($J111:V111)))</f>
        <v>5.3532560214094547</v>
      </c>
      <c r="X111" s="2">
        <f>IF(W$4=$E111, $I111*W$57,0) + IF(W$4&gt;$E111,MIN(W111,$I111-SUM($J111:W111)))</f>
        <v>5.3532560214094547</v>
      </c>
      <c r="Y111" s="2">
        <f>IF(X$4=$E111, $I111*X$57,0) + IF(X$4&gt;$E111,MIN(X111,$I111-SUM($J111:X111)))</f>
        <v>5.3532560214094547</v>
      </c>
      <c r="Z111" s="2">
        <f>IF(Y$4=$E111, $I111*Y$57,0) + IF(Y$4&gt;$E111,MIN(Y111,$I111-SUM($J111:Y111)))</f>
        <v>5.3532560214094547</v>
      </c>
      <c r="AA111" s="2">
        <f>IF(Z$4=$E111, $I111*Z$57,0) + IF(Z$4&gt;$E111,MIN(Z111,$I111-SUM($J111:Z111)))</f>
        <v>5.3532560214094547</v>
      </c>
      <c r="AB111" s="2">
        <f>IF(AA$4=$E111, $I111*AA$57,0) + IF(AA$4&gt;$E111,MIN(AA111,$I111-SUM($J111:AA111)))</f>
        <v>5.3532560214094547</v>
      </c>
      <c r="AC111" s="2">
        <f>IF(AB$4=$E111, $I111*AB$57,0) + IF(AB$4&gt;$E111,MIN(AB111,$I111-SUM($J111:AB111)))</f>
        <v>5.3532560214094547</v>
      </c>
      <c r="AD111" s="2">
        <f>IF(AC$4=$E111, $I111*AC$57,0) + IF(AC$4&gt;$E111,MIN(AC111,$I111-SUM($J111:AC111)))</f>
        <v>5.3532560214094547</v>
      </c>
      <c r="AE111" s="2">
        <f>IF(AD$4=$E111, $I111*AD$57,0) + IF(AD$4&gt;$E111,MIN(AD111,$I111-SUM($J111:AD111)))</f>
        <v>5.3532560214094547</v>
      </c>
      <c r="AF111" s="2">
        <f>IF(AE$4=$E111, $I111*AE$57,0) + IF(AE$4&gt;$E111,MIN(AE111,$I111-SUM($J111:AE111)))</f>
        <v>5.3532560214094547</v>
      </c>
      <c r="AG111" s="2">
        <f>IF(AF$4=$E111, $I111*AF$57,0) + IF(AF$4&gt;$E111,MIN(AF111,$I111-SUM($J111:AF111)))</f>
        <v>1.4210854715202004E-14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5</v>
      </c>
      <c r="I112" s="2">
        <f t="shared" si="64"/>
        <v>105.39801647688512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2699008238442566</v>
      </c>
      <c r="O112" s="2">
        <f>IF(N$4=$E112, $I112*N$57,0) + IF(N$4&gt;$E112,MIN(N112,$I112-SUM($J112:N112)))</f>
        <v>5.2699008238442566</v>
      </c>
      <c r="P112" s="2">
        <f>IF(O$4=$E112, $I112*O$57,0) + IF(O$4&gt;$E112,MIN(O112,$I112-SUM($J112:O112)))</f>
        <v>5.2699008238442566</v>
      </c>
      <c r="Q112" s="2">
        <f>IF(P$4=$E112, $I112*P$57,0) + IF(P$4&gt;$E112,MIN(P112,$I112-SUM($J112:P112)))</f>
        <v>5.2699008238442566</v>
      </c>
      <c r="R112" s="2">
        <f>IF(Q$4=$E112, $I112*Q$57,0) + IF(Q$4&gt;$E112,MIN(Q112,$I112-SUM($J112:Q112)))</f>
        <v>5.2699008238442566</v>
      </c>
      <c r="S112" s="2">
        <f>IF(R$4=$E112, $I112*R$57,0) + IF(R$4&gt;$E112,MIN(R112,$I112-SUM($J112:R112)))</f>
        <v>5.2699008238442566</v>
      </c>
      <c r="T112" s="2">
        <f>IF(S$4=$E112, $I112*S$57,0) + IF(S$4&gt;$E112,MIN(S112,$I112-SUM($J112:S112)))</f>
        <v>5.2699008238442566</v>
      </c>
      <c r="U112" s="2">
        <f>IF(T$4=$E112, $I112*T$57,0) + IF(T$4&gt;$E112,MIN(T112,$I112-SUM($J112:T112)))</f>
        <v>5.2699008238442566</v>
      </c>
      <c r="V112" s="2">
        <f>IF(U$4=$E112, $I112*U$57,0) + IF(U$4&gt;$E112,MIN(U112,$I112-SUM($J112:U112)))</f>
        <v>5.2699008238442566</v>
      </c>
      <c r="W112" s="2">
        <f>IF(V$4=$E112, $I112*V$57,0) + IF(V$4&gt;$E112,MIN(V112,$I112-SUM($J112:V112)))</f>
        <v>5.2699008238442566</v>
      </c>
      <c r="X112" s="2">
        <f>IF(W$4=$E112, $I112*W$57,0) + IF(W$4&gt;$E112,MIN(W112,$I112-SUM($J112:W112)))</f>
        <v>5.2699008238442566</v>
      </c>
      <c r="Y112" s="2">
        <f>IF(X$4=$E112, $I112*X$57,0) + IF(X$4&gt;$E112,MIN(X112,$I112-SUM($J112:X112)))</f>
        <v>5.2699008238442566</v>
      </c>
      <c r="Z112" s="2">
        <f>IF(Y$4=$E112, $I112*Y$57,0) + IF(Y$4&gt;$E112,MIN(Y112,$I112-SUM($J112:Y112)))</f>
        <v>5.2699008238442566</v>
      </c>
      <c r="AA112" s="2">
        <f>IF(Z$4=$E112, $I112*Z$57,0) + IF(Z$4&gt;$E112,MIN(Z112,$I112-SUM($J112:Z112)))</f>
        <v>5.2699008238442566</v>
      </c>
      <c r="AB112" s="2">
        <f>IF(AA$4=$E112, $I112*AA$57,0) + IF(AA$4&gt;$E112,MIN(AA112,$I112-SUM($J112:AA112)))</f>
        <v>5.2699008238442566</v>
      </c>
      <c r="AC112" s="2">
        <f>IF(AB$4=$E112, $I112*AB$57,0) + IF(AB$4&gt;$E112,MIN(AB112,$I112-SUM($J112:AB112)))</f>
        <v>5.2699008238442566</v>
      </c>
      <c r="AD112" s="2">
        <f>IF(AC$4=$E112, $I112*AC$57,0) + IF(AC$4&gt;$E112,MIN(AC112,$I112-SUM($J112:AC112)))</f>
        <v>5.2699008238442566</v>
      </c>
      <c r="AE112" s="2">
        <f>IF(AD$4=$E112, $I112*AD$57,0) + IF(AD$4&gt;$E112,MIN(AD112,$I112-SUM($J112:AD112)))</f>
        <v>5.2699008238442566</v>
      </c>
      <c r="AF112" s="2">
        <f>IF(AE$4=$E112, $I112*AE$57,0) + IF(AE$4&gt;$E112,MIN(AE112,$I112-SUM($J112:AE112)))</f>
        <v>5.2699008238442566</v>
      </c>
      <c r="AG112" s="2">
        <f>IF(AF$4=$E112, $I112*AF$57,0) + IF(AF$4&gt;$E112,MIN(AF112,$I112-SUM($J112:AF112)))</f>
        <v>5.2699008238442566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5</v>
      </c>
      <c r="I113" s="2">
        <f t="shared" si="64"/>
        <v>98.17389935456788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4.908694967728394</v>
      </c>
      <c r="P113" s="2">
        <f>IF(O$4=$E113, $I113*O$57,0) + IF(O$4&gt;$E113,MIN(O113,$I113-SUM($J113:O113)))</f>
        <v>4.908694967728394</v>
      </c>
      <c r="Q113" s="2">
        <f>IF(P$4=$E113, $I113*P$57,0) + IF(P$4&gt;$E113,MIN(P113,$I113-SUM($J113:P113)))</f>
        <v>4.908694967728394</v>
      </c>
      <c r="R113" s="2">
        <f>IF(Q$4=$E113, $I113*Q$57,0) + IF(Q$4&gt;$E113,MIN(Q113,$I113-SUM($J113:Q113)))</f>
        <v>4.908694967728394</v>
      </c>
      <c r="S113" s="2">
        <f>IF(R$4=$E113, $I113*R$57,0) + IF(R$4&gt;$E113,MIN(R113,$I113-SUM($J113:R113)))</f>
        <v>4.908694967728394</v>
      </c>
      <c r="T113" s="2">
        <f>IF(S$4=$E113, $I113*S$57,0) + IF(S$4&gt;$E113,MIN(S113,$I113-SUM($J113:S113)))</f>
        <v>4.908694967728394</v>
      </c>
      <c r="U113" s="2">
        <f>IF(T$4=$E113, $I113*T$57,0) + IF(T$4&gt;$E113,MIN(T113,$I113-SUM($J113:T113)))</f>
        <v>4.908694967728394</v>
      </c>
      <c r="V113" s="2">
        <f>IF(U$4=$E113, $I113*U$57,0) + IF(U$4&gt;$E113,MIN(U113,$I113-SUM($J113:U113)))</f>
        <v>4.908694967728394</v>
      </c>
      <c r="W113" s="2">
        <f>IF(V$4=$E113, $I113*V$57,0) + IF(V$4&gt;$E113,MIN(V113,$I113-SUM($J113:V113)))</f>
        <v>4.908694967728394</v>
      </c>
      <c r="X113" s="2">
        <f>IF(W$4=$E113, $I113*W$57,0) + IF(W$4&gt;$E113,MIN(W113,$I113-SUM($J113:W113)))</f>
        <v>4.908694967728394</v>
      </c>
      <c r="Y113" s="2">
        <f>IF(X$4=$E113, $I113*X$57,0) + IF(X$4&gt;$E113,MIN(X113,$I113-SUM($J113:X113)))</f>
        <v>4.908694967728394</v>
      </c>
      <c r="Z113" s="2">
        <f>IF(Y$4=$E113, $I113*Y$57,0) + IF(Y$4&gt;$E113,MIN(Y113,$I113-SUM($J113:Y113)))</f>
        <v>4.908694967728394</v>
      </c>
      <c r="AA113" s="2">
        <f>IF(Z$4=$E113, $I113*Z$57,0) + IF(Z$4&gt;$E113,MIN(Z113,$I113-SUM($J113:Z113)))</f>
        <v>4.908694967728394</v>
      </c>
      <c r="AB113" s="2">
        <f>IF(AA$4=$E113, $I113*AA$57,0) + IF(AA$4&gt;$E113,MIN(AA113,$I113-SUM($J113:AA113)))</f>
        <v>4.908694967728394</v>
      </c>
      <c r="AC113" s="2">
        <f>IF(AB$4=$E113, $I113*AB$57,0) + IF(AB$4&gt;$E113,MIN(AB113,$I113-SUM($J113:AB113)))</f>
        <v>4.908694967728394</v>
      </c>
      <c r="AD113" s="2">
        <f>IF(AC$4=$E113, $I113*AC$57,0) + IF(AC$4&gt;$E113,MIN(AC113,$I113-SUM($J113:AC113)))</f>
        <v>4.908694967728394</v>
      </c>
      <c r="AE113" s="2">
        <f>IF(AD$4=$E113, $I113*AD$57,0) + IF(AD$4&gt;$E113,MIN(AD113,$I113-SUM($J113:AD113)))</f>
        <v>4.908694967728394</v>
      </c>
      <c r="AF113" s="2">
        <f>IF(AE$4=$E113, $I113*AE$57,0) + IF(AE$4&gt;$E113,MIN(AE113,$I113-SUM($J113:AE113)))</f>
        <v>4.908694967728394</v>
      </c>
      <c r="AG113" s="2">
        <f>IF(AF$4=$E113, $I113*AF$57,0) + IF(AF$4&gt;$E113,MIN(AF113,$I113-SUM($J113:AF113)))</f>
        <v>4.908694967728394</v>
      </c>
      <c r="AH113" s="2">
        <f>IF(AG$4=$E113, $I113*AG$57,0) + IF(AG$4&gt;$E113,MIN(AG113,$I113-SUM($J113:AG113)))</f>
        <v>4.908694967728394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5</v>
      </c>
      <c r="I114" s="2">
        <f t="shared" si="64"/>
        <v>98.359133126934992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4.9179566563467496</v>
      </c>
      <c r="Q114" s="2">
        <f>IF(P$4=$E114, $I114*P$57,0) + IF(P$4&gt;$E114,MIN(P114,$I114-SUM($J114:P114)))</f>
        <v>4.9179566563467496</v>
      </c>
      <c r="R114" s="2">
        <f>IF(Q$4=$E114, $I114*Q$57,0) + IF(Q$4&gt;$E114,MIN(Q114,$I114-SUM($J114:Q114)))</f>
        <v>4.9179566563467496</v>
      </c>
      <c r="S114" s="2">
        <f>IF(R$4=$E114, $I114*R$57,0) + IF(R$4&gt;$E114,MIN(R114,$I114-SUM($J114:R114)))</f>
        <v>4.9179566563467496</v>
      </c>
      <c r="T114" s="2">
        <f>IF(S$4=$E114, $I114*S$57,0) + IF(S$4&gt;$E114,MIN(S114,$I114-SUM($J114:S114)))</f>
        <v>4.9179566563467496</v>
      </c>
      <c r="U114" s="2">
        <f>IF(T$4=$E114, $I114*T$57,0) + IF(T$4&gt;$E114,MIN(T114,$I114-SUM($J114:T114)))</f>
        <v>4.9179566563467496</v>
      </c>
      <c r="V114" s="2">
        <f>IF(U$4=$E114, $I114*U$57,0) + IF(U$4&gt;$E114,MIN(U114,$I114-SUM($J114:U114)))</f>
        <v>4.9179566563467496</v>
      </c>
      <c r="W114" s="2">
        <f>IF(V$4=$E114, $I114*V$57,0) + IF(V$4&gt;$E114,MIN(V114,$I114-SUM($J114:V114)))</f>
        <v>4.9179566563467496</v>
      </c>
      <c r="X114" s="2">
        <f>IF(W$4=$E114, $I114*W$57,0) + IF(W$4&gt;$E114,MIN(W114,$I114-SUM($J114:W114)))</f>
        <v>4.9179566563467496</v>
      </c>
      <c r="Y114" s="2">
        <f>IF(X$4=$E114, $I114*X$57,0) + IF(X$4&gt;$E114,MIN(X114,$I114-SUM($J114:X114)))</f>
        <v>4.9179566563467496</v>
      </c>
      <c r="Z114" s="2">
        <f>IF(Y$4=$E114, $I114*Y$57,0) + IF(Y$4&gt;$E114,MIN(Y114,$I114-SUM($J114:Y114)))</f>
        <v>4.9179566563467496</v>
      </c>
      <c r="AA114" s="2">
        <f>IF(Z$4=$E114, $I114*Z$57,0) + IF(Z$4&gt;$E114,MIN(Z114,$I114-SUM($J114:Z114)))</f>
        <v>4.9179566563467496</v>
      </c>
      <c r="AB114" s="2">
        <f>IF(AA$4=$E114, $I114*AA$57,0) + IF(AA$4&gt;$E114,MIN(AA114,$I114-SUM($J114:AA114)))</f>
        <v>4.9179566563467496</v>
      </c>
      <c r="AC114" s="2">
        <f>IF(AB$4=$E114, $I114*AB$57,0) + IF(AB$4&gt;$E114,MIN(AB114,$I114-SUM($J114:AB114)))</f>
        <v>4.9179566563467496</v>
      </c>
      <c r="AD114" s="2">
        <f>IF(AC$4=$E114, $I114*AC$57,0) + IF(AC$4&gt;$E114,MIN(AC114,$I114-SUM($J114:AC114)))</f>
        <v>4.9179566563467496</v>
      </c>
      <c r="AE114" s="2">
        <f>IF(AD$4=$E114, $I114*AD$57,0) + IF(AD$4&gt;$E114,MIN(AD114,$I114-SUM($J114:AD114)))</f>
        <v>4.9179566563467496</v>
      </c>
      <c r="AF114" s="2">
        <f>IF(AE$4=$E114, $I114*AE$57,0) + IF(AE$4&gt;$E114,MIN(AE114,$I114-SUM($J114:AE114)))</f>
        <v>4.9179566563467496</v>
      </c>
      <c r="AG114" s="2">
        <f>IF(AF$4=$E114, $I114*AF$57,0) + IF(AF$4&gt;$E114,MIN(AF114,$I114-SUM($J114:AF114)))</f>
        <v>4.9179566563467496</v>
      </c>
      <c r="AH114" s="2">
        <f>IF(AG$4=$E114, $I114*AG$57,0) + IF(AG$4&gt;$E114,MIN(AG114,$I114-SUM($J114:AG114)))</f>
        <v>4.9179566563467496</v>
      </c>
      <c r="AI114" s="2">
        <f>IF(AH$4=$E114, $I114*AH$57,0) + IF(AH$4&gt;$E114,MIN(AH114,$I114-SUM($J114:AH114)))</f>
        <v>4.9179566563467496</v>
      </c>
      <c r="AJ114" s="2">
        <f>IF(AI$4=$E114, $I114*AI$57,0) + IF(AI$4&gt;$E114,MIN(AI114,$I114-SUM($J114:AI114)))</f>
        <v>4.2632564145606011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5</v>
      </c>
      <c r="I115" s="2">
        <f t="shared" si="64"/>
        <v>89.467912053313725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4.4733956026656863</v>
      </c>
      <c r="R115" s="2">
        <f>IF(Q$4=$E115, $I115*Q$57,0) + IF(Q$4&gt;$E115,MIN(Q115,$I115-SUM($J115:Q115)))</f>
        <v>4.4733956026656863</v>
      </c>
      <c r="S115" s="2">
        <f>IF(R$4=$E115, $I115*R$57,0) + IF(R$4&gt;$E115,MIN(R115,$I115-SUM($J115:R115)))</f>
        <v>4.4733956026656863</v>
      </c>
      <c r="T115" s="2">
        <f>IF(S$4=$E115, $I115*S$57,0) + IF(S$4&gt;$E115,MIN(S115,$I115-SUM($J115:S115)))</f>
        <v>4.4733956026656863</v>
      </c>
      <c r="U115" s="2">
        <f>IF(T$4=$E115, $I115*T$57,0) + IF(T$4&gt;$E115,MIN(T115,$I115-SUM($J115:T115)))</f>
        <v>4.4733956026656863</v>
      </c>
      <c r="V115" s="2">
        <f>IF(U$4=$E115, $I115*U$57,0) + IF(U$4&gt;$E115,MIN(U115,$I115-SUM($J115:U115)))</f>
        <v>4.4733956026656863</v>
      </c>
      <c r="W115" s="2">
        <f>IF(V$4=$E115, $I115*V$57,0) + IF(V$4&gt;$E115,MIN(V115,$I115-SUM($J115:V115)))</f>
        <v>4.4733956026656863</v>
      </c>
      <c r="X115" s="2">
        <f>IF(W$4=$E115, $I115*W$57,0) + IF(W$4&gt;$E115,MIN(W115,$I115-SUM($J115:W115)))</f>
        <v>4.4733956026656863</v>
      </c>
      <c r="Y115" s="2">
        <f>IF(X$4=$E115, $I115*X$57,0) + IF(X$4&gt;$E115,MIN(X115,$I115-SUM($J115:X115)))</f>
        <v>4.4733956026656863</v>
      </c>
      <c r="Z115" s="2">
        <f>IF(Y$4=$E115, $I115*Y$57,0) + IF(Y$4&gt;$E115,MIN(Y115,$I115-SUM($J115:Y115)))</f>
        <v>4.4733956026656863</v>
      </c>
      <c r="AA115" s="2">
        <f>IF(Z$4=$E115, $I115*Z$57,0) + IF(Z$4&gt;$E115,MIN(Z115,$I115-SUM($J115:Z115)))</f>
        <v>4.4733956026656863</v>
      </c>
      <c r="AB115" s="2">
        <f>IF(AA$4=$E115, $I115*AA$57,0) + IF(AA$4&gt;$E115,MIN(AA115,$I115-SUM($J115:AA115)))</f>
        <v>4.4733956026656863</v>
      </c>
      <c r="AC115" s="2">
        <f>IF(AB$4=$E115, $I115*AB$57,0) + IF(AB$4&gt;$E115,MIN(AB115,$I115-SUM($J115:AB115)))</f>
        <v>4.4733956026656863</v>
      </c>
      <c r="AD115" s="2">
        <f>IF(AC$4=$E115, $I115*AC$57,0) + IF(AC$4&gt;$E115,MIN(AC115,$I115-SUM($J115:AC115)))</f>
        <v>4.4733956026656863</v>
      </c>
      <c r="AE115" s="2">
        <f>IF(AD$4=$E115, $I115*AD$57,0) + IF(AD$4&gt;$E115,MIN(AD115,$I115-SUM($J115:AD115)))</f>
        <v>4.4733956026656863</v>
      </c>
      <c r="AF115" s="2">
        <f>IF(AE$4=$E115, $I115*AE$57,0) + IF(AE$4&gt;$E115,MIN(AE115,$I115-SUM($J115:AE115)))</f>
        <v>4.4733956026656863</v>
      </c>
      <c r="AG115" s="2">
        <f>IF(AF$4=$E115, $I115*AF$57,0) + IF(AF$4&gt;$E115,MIN(AF115,$I115-SUM($J115:AF115)))</f>
        <v>4.4733956026656863</v>
      </c>
      <c r="AH115" s="2">
        <f>IF(AG$4=$E115, $I115*AG$57,0) + IF(AG$4&gt;$E115,MIN(AG115,$I115-SUM($J115:AG115)))</f>
        <v>4.4733956026656863</v>
      </c>
      <c r="AI115" s="2">
        <f>IF(AH$4=$E115, $I115*AH$57,0) + IF(AH$4&gt;$E115,MIN(AH115,$I115-SUM($J115:AH115)))</f>
        <v>4.4733956026656863</v>
      </c>
      <c r="AJ115" s="2">
        <f>IF(AI$4=$E115, $I115*AI$57,0) + IF(AI$4&gt;$E115,MIN(AI115,$I115-SUM($J115:AI115)))</f>
        <v>4.4733956026656472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5</v>
      </c>
      <c r="I116" s="2">
        <f t="shared" si="64"/>
        <v>101.87857480191003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0939287400955022</v>
      </c>
      <c r="S116" s="2">
        <f>IF(R$4=$E116, $I116*R$57,0) + IF(R$4&gt;$E116,MIN(R116,$I116-SUM($J116:R116)))</f>
        <v>5.0939287400955022</v>
      </c>
      <c r="T116" s="2">
        <f>IF(S$4=$E116, $I116*S$57,0) + IF(S$4&gt;$E116,MIN(S116,$I116-SUM($J116:S116)))</f>
        <v>5.0939287400955022</v>
      </c>
      <c r="U116" s="2">
        <f>IF(T$4=$E116, $I116*T$57,0) + IF(T$4&gt;$E116,MIN(T116,$I116-SUM($J116:T116)))</f>
        <v>5.0939287400955022</v>
      </c>
      <c r="V116" s="2">
        <f>IF(U$4=$E116, $I116*U$57,0) + IF(U$4&gt;$E116,MIN(U116,$I116-SUM($J116:U116)))</f>
        <v>5.0939287400955022</v>
      </c>
      <c r="W116" s="2">
        <f>IF(V$4=$E116, $I116*V$57,0) + IF(V$4&gt;$E116,MIN(V116,$I116-SUM($J116:V116)))</f>
        <v>5.0939287400955022</v>
      </c>
      <c r="X116" s="2">
        <f>IF(W$4=$E116, $I116*W$57,0) + IF(W$4&gt;$E116,MIN(W116,$I116-SUM($J116:W116)))</f>
        <v>5.0939287400955022</v>
      </c>
      <c r="Y116" s="2">
        <f>IF(X$4=$E116, $I116*X$57,0) + IF(X$4&gt;$E116,MIN(X116,$I116-SUM($J116:X116)))</f>
        <v>5.0939287400955022</v>
      </c>
      <c r="Z116" s="2">
        <f>IF(Y$4=$E116, $I116*Y$57,0) + IF(Y$4&gt;$E116,MIN(Y116,$I116-SUM($J116:Y116)))</f>
        <v>5.0939287400955022</v>
      </c>
      <c r="AA116" s="2">
        <f>IF(Z$4=$E116, $I116*Z$57,0) + IF(Z$4&gt;$E116,MIN(Z116,$I116-SUM($J116:Z116)))</f>
        <v>5.0939287400955022</v>
      </c>
      <c r="AB116" s="2">
        <f>IF(AA$4=$E116, $I116*AA$57,0) + IF(AA$4&gt;$E116,MIN(AA116,$I116-SUM($J116:AA116)))</f>
        <v>5.0939287400955022</v>
      </c>
      <c r="AC116" s="2">
        <f>IF(AB$4=$E116, $I116*AB$57,0) + IF(AB$4&gt;$E116,MIN(AB116,$I116-SUM($J116:AB116)))</f>
        <v>5.0939287400955022</v>
      </c>
      <c r="AD116" s="2">
        <f>IF(AC$4=$E116, $I116*AC$57,0) + IF(AC$4&gt;$E116,MIN(AC116,$I116-SUM($J116:AC116)))</f>
        <v>5.0939287400955022</v>
      </c>
      <c r="AE116" s="2">
        <f>IF(AD$4=$E116, $I116*AD$57,0) + IF(AD$4&gt;$E116,MIN(AD116,$I116-SUM($J116:AD116)))</f>
        <v>5.0939287400955022</v>
      </c>
      <c r="AF116" s="2">
        <f>IF(AE$4=$E116, $I116*AE$57,0) + IF(AE$4&gt;$E116,MIN(AE116,$I116-SUM($J116:AE116)))</f>
        <v>5.0939287400955022</v>
      </c>
      <c r="AG116" s="2">
        <f>IF(AF$4=$E116, $I116*AF$57,0) + IF(AF$4&gt;$E116,MIN(AF116,$I116-SUM($J116:AF116)))</f>
        <v>5.0939287400955022</v>
      </c>
      <c r="AH116" s="2">
        <f>IF(AG$4=$E116, $I116*AG$57,0) + IF(AG$4&gt;$E116,MIN(AG116,$I116-SUM($J116:AG116)))</f>
        <v>5.0939287400955022</v>
      </c>
      <c r="AI116" s="2">
        <f>IF(AH$4=$E116, $I116*AH$57,0) + IF(AH$4&gt;$E116,MIN(AH116,$I116-SUM($J116:AH116)))</f>
        <v>5.0939287400955022</v>
      </c>
      <c r="AJ116" s="2">
        <f>IF(AI$4=$E116, $I116*AI$57,0) + IF(AI$4&gt;$E116,MIN(AI116,$I116-SUM($J116:AI116)))</f>
        <v>5.0939287400955022</v>
      </c>
      <c r="AK116" s="2">
        <f>IF(AJ$4=$E116, $I116*AJ$57,0) + IF(AJ$4&gt;$E116,MIN(AJ116,$I116-SUM($J116:AJ116)))</f>
        <v>5.0939287400954782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5</v>
      </c>
      <c r="I117" s="2">
        <f t="shared" si="64"/>
        <v>105.76848402161933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5.288424201080967</v>
      </c>
      <c r="T117" s="2">
        <f>IF(S$4=$E117, $I117*S$57,0) + IF(S$4&gt;$E117,MIN(S117,$I117-SUM($J117:S117)))</f>
        <v>5.288424201080967</v>
      </c>
      <c r="U117" s="2">
        <f>IF(T$4=$E117, $I117*T$57,0) + IF(T$4&gt;$E117,MIN(T117,$I117-SUM($J117:T117)))</f>
        <v>5.288424201080967</v>
      </c>
      <c r="V117" s="2">
        <f>IF(U$4=$E117, $I117*U$57,0) + IF(U$4&gt;$E117,MIN(U117,$I117-SUM($J117:U117)))</f>
        <v>5.288424201080967</v>
      </c>
      <c r="W117" s="2">
        <f>IF(V$4=$E117, $I117*V$57,0) + IF(V$4&gt;$E117,MIN(V117,$I117-SUM($J117:V117)))</f>
        <v>5.288424201080967</v>
      </c>
      <c r="X117" s="2">
        <f>IF(W$4=$E117, $I117*W$57,0) + IF(W$4&gt;$E117,MIN(W117,$I117-SUM($J117:W117)))</f>
        <v>5.288424201080967</v>
      </c>
      <c r="Y117" s="2">
        <f>IF(X$4=$E117, $I117*X$57,0) + IF(X$4&gt;$E117,MIN(X117,$I117-SUM($J117:X117)))</f>
        <v>5.288424201080967</v>
      </c>
      <c r="Z117" s="2">
        <f>IF(Y$4=$E117, $I117*Y$57,0) + IF(Y$4&gt;$E117,MIN(Y117,$I117-SUM($J117:Y117)))</f>
        <v>5.288424201080967</v>
      </c>
      <c r="AA117" s="2">
        <f>IF(Z$4=$E117, $I117*Z$57,0) + IF(Z$4&gt;$E117,MIN(Z117,$I117-SUM($J117:Z117)))</f>
        <v>5.288424201080967</v>
      </c>
      <c r="AB117" s="2">
        <f>IF(AA$4=$E117, $I117*AA$57,0) + IF(AA$4&gt;$E117,MIN(AA117,$I117-SUM($J117:AA117)))</f>
        <v>5.288424201080967</v>
      </c>
      <c r="AC117" s="2">
        <f>IF(AB$4=$E117, $I117*AB$57,0) + IF(AB$4&gt;$E117,MIN(AB117,$I117-SUM($J117:AB117)))</f>
        <v>5.288424201080967</v>
      </c>
      <c r="AD117" s="2">
        <f>IF(AC$4=$E117, $I117*AC$57,0) + IF(AC$4&gt;$E117,MIN(AC117,$I117-SUM($J117:AC117)))</f>
        <v>5.288424201080967</v>
      </c>
      <c r="AE117" s="2">
        <f>IF(AD$4=$E117, $I117*AD$57,0) + IF(AD$4&gt;$E117,MIN(AD117,$I117-SUM($J117:AD117)))</f>
        <v>5.288424201080967</v>
      </c>
      <c r="AF117" s="2">
        <f>IF(AE$4=$E117, $I117*AE$57,0) + IF(AE$4&gt;$E117,MIN(AE117,$I117-SUM($J117:AE117)))</f>
        <v>5.288424201080967</v>
      </c>
      <c r="AG117" s="2">
        <f>IF(AF$4=$E117, $I117*AF$57,0) + IF(AF$4&gt;$E117,MIN(AF117,$I117-SUM($J117:AF117)))</f>
        <v>5.288424201080967</v>
      </c>
      <c r="AH117" s="2">
        <f>IF(AG$4=$E117, $I117*AG$57,0) + IF(AG$4&gt;$E117,MIN(AG117,$I117-SUM($J117:AG117)))</f>
        <v>5.288424201080967</v>
      </c>
      <c r="AI117" s="2">
        <f>IF(AH$4=$E117, $I117*AH$57,0) + IF(AH$4&gt;$E117,MIN(AH117,$I117-SUM($J117:AH117)))</f>
        <v>5.288424201080967</v>
      </c>
      <c r="AJ117" s="2">
        <f>IF(AI$4=$E117, $I117*AI$57,0) + IF(AI$4&gt;$E117,MIN(AI117,$I117-SUM($J117:AI117)))</f>
        <v>5.288424201080967</v>
      </c>
      <c r="AK117" s="2">
        <f>IF(AJ$4=$E117, $I117*AJ$57,0) + IF(AJ$4&gt;$E117,MIN(AJ117,$I117-SUM($J117:AJ117)))</f>
        <v>5.288424201080967</v>
      </c>
      <c r="AL117" s="2">
        <f>IF(AK$4=$E117, $I117*AK$57,0) + IF(AK$4&gt;$E117,MIN(AK117,$I117-SUM($J117:AK117)))</f>
        <v>5.288424201080943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5</v>
      </c>
      <c r="I118" s="2">
        <f t="shared" si="64"/>
        <v>100.0899444372464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5.0044972218623203</v>
      </c>
      <c r="U118" s="2">
        <f>IF(T$4=$E118, $I118*T$57,0) + IF(T$4&gt;$E118,MIN(T118,$I118-SUM($J118:T118)))</f>
        <v>5.0044972218623203</v>
      </c>
      <c r="V118" s="2">
        <f>IF(U$4=$E118, $I118*U$57,0) + IF(U$4&gt;$E118,MIN(U118,$I118-SUM($J118:U118)))</f>
        <v>5.0044972218623203</v>
      </c>
      <c r="W118" s="2">
        <f>IF(V$4=$E118, $I118*V$57,0) + IF(V$4&gt;$E118,MIN(V118,$I118-SUM($J118:V118)))</f>
        <v>5.0044972218623203</v>
      </c>
      <c r="X118" s="2">
        <f>IF(W$4=$E118, $I118*W$57,0) + IF(W$4&gt;$E118,MIN(W118,$I118-SUM($J118:W118)))</f>
        <v>5.0044972218623203</v>
      </c>
      <c r="Y118" s="2">
        <f>IF(X$4=$E118, $I118*X$57,0) + IF(X$4&gt;$E118,MIN(X118,$I118-SUM($J118:X118)))</f>
        <v>5.0044972218623203</v>
      </c>
      <c r="Z118" s="2">
        <f>IF(Y$4=$E118, $I118*Y$57,0) + IF(Y$4&gt;$E118,MIN(Y118,$I118-SUM($J118:Y118)))</f>
        <v>5.0044972218623203</v>
      </c>
      <c r="AA118" s="2">
        <f>IF(Z$4=$E118, $I118*Z$57,0) + IF(Z$4&gt;$E118,MIN(Z118,$I118-SUM($J118:Z118)))</f>
        <v>5.0044972218623203</v>
      </c>
      <c r="AB118" s="2">
        <f>IF(AA$4=$E118, $I118*AA$57,0) + IF(AA$4&gt;$E118,MIN(AA118,$I118-SUM($J118:AA118)))</f>
        <v>5.0044972218623203</v>
      </c>
      <c r="AC118" s="2">
        <f>IF(AB$4=$E118, $I118*AB$57,0) + IF(AB$4&gt;$E118,MIN(AB118,$I118-SUM($J118:AB118)))</f>
        <v>5.0044972218623203</v>
      </c>
      <c r="AD118" s="2">
        <f>IF(AC$4=$E118, $I118*AC$57,0) + IF(AC$4&gt;$E118,MIN(AC118,$I118-SUM($J118:AC118)))</f>
        <v>5.0044972218623203</v>
      </c>
      <c r="AE118" s="2">
        <f>IF(AD$4=$E118, $I118*AD$57,0) + IF(AD$4&gt;$E118,MIN(AD118,$I118-SUM($J118:AD118)))</f>
        <v>5.0044972218623203</v>
      </c>
      <c r="AF118" s="2">
        <f>IF(AE$4=$E118, $I118*AE$57,0) + IF(AE$4&gt;$E118,MIN(AE118,$I118-SUM($J118:AE118)))</f>
        <v>5.0044972218623203</v>
      </c>
      <c r="AG118" s="2">
        <f>IF(AF$4=$E118, $I118*AF$57,0) + IF(AF$4&gt;$E118,MIN(AF118,$I118-SUM($J118:AF118)))</f>
        <v>5.0044972218623203</v>
      </c>
      <c r="AH118" s="2">
        <f>IF(AG$4=$E118, $I118*AG$57,0) + IF(AG$4&gt;$E118,MIN(AG118,$I118-SUM($J118:AG118)))</f>
        <v>5.0044972218623203</v>
      </c>
      <c r="AI118" s="2">
        <f>IF(AH$4=$E118, $I118*AH$57,0) + IF(AH$4&gt;$E118,MIN(AH118,$I118-SUM($J118:AH118)))</f>
        <v>5.0044972218623203</v>
      </c>
      <c r="AJ118" s="2">
        <f>IF(AI$4=$E118, $I118*AI$57,0) + IF(AI$4&gt;$E118,MIN(AI118,$I118-SUM($J118:AI118)))</f>
        <v>5.0044972218623203</v>
      </c>
      <c r="AK118" s="2">
        <f>IF(AJ$4=$E118, $I118*AJ$57,0) + IF(AJ$4&gt;$E118,MIN(AJ118,$I118-SUM($J118:AJ118)))</f>
        <v>5.0044972218623203</v>
      </c>
      <c r="AL118" s="2">
        <f>IF(AK$4=$E118, $I118*AK$57,0) + IF(AK$4&gt;$E118,MIN(AK118,$I118-SUM($J118:AK118)))</f>
        <v>5.0044972218623203</v>
      </c>
      <c r="AM118" s="2">
        <f>IF(AL$4=$E118, $I118*AL$57,0) + IF(AL$4&gt;$E118,MIN(AL118,$I118-SUM($J118:AL118)))</f>
        <v>5.0044972218622945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5</v>
      </c>
      <c r="I119" s="2">
        <f t="shared" si="64"/>
        <v>96.775707866476637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4.8387853933238318</v>
      </c>
      <c r="V119" s="2">
        <f>IF(U$4=$E119, $I119*U$57,0) + IF(U$4&gt;$E119,MIN(U119,$I119-SUM($J119:U119)))</f>
        <v>4.8387853933238318</v>
      </c>
      <c r="W119" s="2">
        <f>IF(V$4=$E119, $I119*V$57,0) + IF(V$4&gt;$E119,MIN(V119,$I119-SUM($J119:V119)))</f>
        <v>4.8387853933238318</v>
      </c>
      <c r="X119" s="2">
        <f>IF(W$4=$E119, $I119*W$57,0) + IF(W$4&gt;$E119,MIN(W119,$I119-SUM($J119:W119)))</f>
        <v>4.8387853933238318</v>
      </c>
      <c r="Y119" s="2">
        <f>IF(X$4=$E119, $I119*X$57,0) + IF(X$4&gt;$E119,MIN(X119,$I119-SUM($J119:X119)))</f>
        <v>4.8387853933238318</v>
      </c>
      <c r="Z119" s="2">
        <f>IF(Y$4=$E119, $I119*Y$57,0) + IF(Y$4&gt;$E119,MIN(Y119,$I119-SUM($J119:Y119)))</f>
        <v>4.8387853933238318</v>
      </c>
      <c r="AA119" s="2">
        <f>IF(Z$4=$E119, $I119*Z$57,0) + IF(Z$4&gt;$E119,MIN(Z119,$I119-SUM($J119:Z119)))</f>
        <v>4.8387853933238318</v>
      </c>
      <c r="AB119" s="2">
        <f>IF(AA$4=$E119, $I119*AA$57,0) + IF(AA$4&gt;$E119,MIN(AA119,$I119-SUM($J119:AA119)))</f>
        <v>4.8387853933238318</v>
      </c>
      <c r="AC119" s="2">
        <f>IF(AB$4=$E119, $I119*AB$57,0) + IF(AB$4&gt;$E119,MIN(AB119,$I119-SUM($J119:AB119)))</f>
        <v>4.8387853933238318</v>
      </c>
      <c r="AD119" s="2">
        <f>IF(AC$4=$E119, $I119*AC$57,0) + IF(AC$4&gt;$E119,MIN(AC119,$I119-SUM($J119:AC119)))</f>
        <v>4.8387853933238318</v>
      </c>
      <c r="AE119" s="2">
        <f>IF(AD$4=$E119, $I119*AD$57,0) + IF(AD$4&gt;$E119,MIN(AD119,$I119-SUM($J119:AD119)))</f>
        <v>4.8387853933238318</v>
      </c>
      <c r="AF119" s="2">
        <f>IF(AE$4=$E119, $I119*AE$57,0) + IF(AE$4&gt;$E119,MIN(AE119,$I119-SUM($J119:AE119)))</f>
        <v>4.8387853933238318</v>
      </c>
      <c r="AG119" s="2">
        <f>IF(AF$4=$E119, $I119*AF$57,0) + IF(AF$4&gt;$E119,MIN(AF119,$I119-SUM($J119:AF119)))</f>
        <v>4.8387853933238318</v>
      </c>
      <c r="AH119" s="2">
        <f>IF(AG$4=$E119, $I119*AG$57,0) + IF(AG$4&gt;$E119,MIN(AG119,$I119-SUM($J119:AG119)))</f>
        <v>4.8387853933238318</v>
      </c>
      <c r="AI119" s="2">
        <f>IF(AH$4=$E119, $I119*AH$57,0) + IF(AH$4&gt;$E119,MIN(AH119,$I119-SUM($J119:AH119)))</f>
        <v>4.8387853933238318</v>
      </c>
      <c r="AJ119" s="2">
        <f>IF(AI$4=$E119, $I119*AI$57,0) + IF(AI$4&gt;$E119,MIN(AI119,$I119-SUM($J119:AI119)))</f>
        <v>4.8387853933238318</v>
      </c>
      <c r="AK119" s="2">
        <f>IF(AJ$4=$E119, $I119*AJ$57,0) + IF(AJ$4&gt;$E119,MIN(AJ119,$I119-SUM($J119:AJ119)))</f>
        <v>4.8387853933238318</v>
      </c>
      <c r="AL119" s="2">
        <f>IF(AK$4=$E119, $I119*AK$57,0) + IF(AK$4&gt;$E119,MIN(AK119,$I119-SUM($J119:AK119)))</f>
        <v>4.8387853933238318</v>
      </c>
      <c r="AM119" s="2">
        <f>IF(AL$4=$E119, $I119*AL$57,0) + IF(AL$4&gt;$E119,MIN(AL119,$I119-SUM($J119:AL119)))</f>
        <v>4.8387853933238318</v>
      </c>
      <c r="AN119" s="2">
        <f>IF(AM$4=$E119, $I119*AM$57,0) + IF(AM$4&gt;$E119,MIN(AM119,$I119-SUM($J119:AM119)))</f>
        <v>4.8387853933238318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5</v>
      </c>
      <c r="I120" s="2">
        <f t="shared" si="64"/>
        <v>92.964335810091455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4.6482167905045726</v>
      </c>
      <c r="W120" s="2">
        <f>IF(V$4=$E120, $I120*V$57,0) + IF(V$4&gt;$E120,MIN(V120,$I120-SUM($J120:V120)))</f>
        <v>4.6482167905045726</v>
      </c>
      <c r="X120" s="2">
        <f>IF(W$4=$E120, $I120*W$57,0) + IF(W$4&gt;$E120,MIN(W120,$I120-SUM($J120:W120)))</f>
        <v>4.6482167905045726</v>
      </c>
      <c r="Y120" s="2">
        <f>IF(X$4=$E120, $I120*X$57,0) + IF(X$4&gt;$E120,MIN(X120,$I120-SUM($J120:X120)))</f>
        <v>4.6482167905045726</v>
      </c>
      <c r="Z120" s="2">
        <f>IF(Y$4=$E120, $I120*Y$57,0) + IF(Y$4&gt;$E120,MIN(Y120,$I120-SUM($J120:Y120)))</f>
        <v>4.6482167905045726</v>
      </c>
      <c r="AA120" s="2">
        <f>IF(Z$4=$E120, $I120*Z$57,0) + IF(Z$4&gt;$E120,MIN(Z120,$I120-SUM($J120:Z120)))</f>
        <v>4.6482167905045726</v>
      </c>
      <c r="AB120" s="2">
        <f>IF(AA$4=$E120, $I120*AA$57,0) + IF(AA$4&gt;$E120,MIN(AA120,$I120-SUM($J120:AA120)))</f>
        <v>4.6482167905045726</v>
      </c>
      <c r="AC120" s="2">
        <f>IF(AB$4=$E120, $I120*AB$57,0) + IF(AB$4&gt;$E120,MIN(AB120,$I120-SUM($J120:AB120)))</f>
        <v>4.6482167905045726</v>
      </c>
      <c r="AD120" s="2">
        <f>IF(AC$4=$E120, $I120*AC$57,0) + IF(AC$4&gt;$E120,MIN(AC120,$I120-SUM($J120:AC120)))</f>
        <v>4.6482167905045726</v>
      </c>
      <c r="AE120" s="2">
        <f>IF(AD$4=$E120, $I120*AD$57,0) + IF(AD$4&gt;$E120,MIN(AD120,$I120-SUM($J120:AD120)))</f>
        <v>4.6482167905045726</v>
      </c>
      <c r="AF120" s="2">
        <f>IF(AE$4=$E120, $I120*AE$57,0) + IF(AE$4&gt;$E120,MIN(AE120,$I120-SUM($J120:AE120)))</f>
        <v>4.6482167905045726</v>
      </c>
      <c r="AG120" s="2">
        <f>IF(AF$4=$E120, $I120*AF$57,0) + IF(AF$4&gt;$E120,MIN(AF120,$I120-SUM($J120:AF120)))</f>
        <v>4.6482167905045726</v>
      </c>
      <c r="AH120" s="2">
        <f>IF(AG$4=$E120, $I120*AG$57,0) + IF(AG$4&gt;$E120,MIN(AG120,$I120-SUM($J120:AG120)))</f>
        <v>4.6482167905045726</v>
      </c>
      <c r="AI120" s="2">
        <f>IF(AH$4=$E120, $I120*AH$57,0) + IF(AH$4&gt;$E120,MIN(AH120,$I120-SUM($J120:AH120)))</f>
        <v>4.6482167905045726</v>
      </c>
      <c r="AJ120" s="2">
        <f>IF(AI$4=$E120, $I120*AI$57,0) + IF(AI$4&gt;$E120,MIN(AI120,$I120-SUM($J120:AI120)))</f>
        <v>4.6482167905045726</v>
      </c>
      <c r="AK120" s="2">
        <f>IF(AJ$4=$E120, $I120*AJ$57,0) + IF(AJ$4&gt;$E120,MIN(AJ120,$I120-SUM($J120:AJ120)))</f>
        <v>4.6482167905045726</v>
      </c>
      <c r="AL120" s="2">
        <f>IF(AK$4=$E120, $I120*AK$57,0) + IF(AK$4&gt;$E120,MIN(AK120,$I120-SUM($J120:AK120)))</f>
        <v>4.6482167905045726</v>
      </c>
      <c r="AM120" s="2">
        <f>IF(AL$4=$E120, $I120*AL$57,0) + IF(AL$4&gt;$E120,MIN(AL120,$I120-SUM($J120:AL120)))</f>
        <v>4.6482167905045726</v>
      </c>
      <c r="AN120" s="2">
        <f>IF(AM$4=$E120, $I120*AM$57,0) + IF(AM$4&gt;$E120,MIN(AM120,$I120-SUM($J120:AM120)))</f>
        <v>4.6482167905045726</v>
      </c>
      <c r="AO120" s="2">
        <f>IF(AN$4=$E120, $I120*AN$57,0) + IF(AN$4&gt;$E120,MIN(AN120,$I120-SUM($J120:AN120)))</f>
        <v>4.6482167905045628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5</v>
      </c>
      <c r="I121" s="2">
        <f t="shared" si="64"/>
        <v>98.101402494784551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4.9050701247392281</v>
      </c>
      <c r="X121" s="2">
        <f>IF(W$4=$E121, $I121*W$57,0) + IF(W$4&gt;$E121,MIN(W121,$I121-SUM($J121:W121)))</f>
        <v>4.9050701247392281</v>
      </c>
      <c r="Y121" s="2">
        <f>IF(X$4=$E121, $I121*X$57,0) + IF(X$4&gt;$E121,MIN(X121,$I121-SUM($J121:X121)))</f>
        <v>4.9050701247392281</v>
      </c>
      <c r="Z121" s="2">
        <f>IF(Y$4=$E121, $I121*Y$57,0) + IF(Y$4&gt;$E121,MIN(Y121,$I121-SUM($J121:Y121)))</f>
        <v>4.9050701247392281</v>
      </c>
      <c r="AA121" s="2">
        <f>IF(Z$4=$E121, $I121*Z$57,0) + IF(Z$4&gt;$E121,MIN(Z121,$I121-SUM($J121:Z121)))</f>
        <v>4.9050701247392281</v>
      </c>
      <c r="AB121" s="2">
        <f>IF(AA$4=$E121, $I121*AA$57,0) + IF(AA$4&gt;$E121,MIN(AA121,$I121-SUM($J121:AA121)))</f>
        <v>4.9050701247392281</v>
      </c>
      <c r="AC121" s="2">
        <f>IF(AB$4=$E121, $I121*AB$57,0) + IF(AB$4&gt;$E121,MIN(AB121,$I121-SUM($J121:AB121)))</f>
        <v>4.9050701247392281</v>
      </c>
      <c r="AD121" s="2">
        <f>IF(AC$4=$E121, $I121*AC$57,0) + IF(AC$4&gt;$E121,MIN(AC121,$I121-SUM($J121:AC121)))</f>
        <v>4.9050701247392281</v>
      </c>
      <c r="AE121" s="2">
        <f>IF(AD$4=$E121, $I121*AD$57,0) + IF(AD$4&gt;$E121,MIN(AD121,$I121-SUM($J121:AD121)))</f>
        <v>4.9050701247392281</v>
      </c>
      <c r="AF121" s="2">
        <f>IF(AE$4=$E121, $I121*AE$57,0) + IF(AE$4&gt;$E121,MIN(AE121,$I121-SUM($J121:AE121)))</f>
        <v>4.9050701247392281</v>
      </c>
      <c r="AG121" s="2">
        <f>IF(AF$4=$E121, $I121*AF$57,0) + IF(AF$4&gt;$E121,MIN(AF121,$I121-SUM($J121:AF121)))</f>
        <v>4.9050701247392281</v>
      </c>
      <c r="AH121" s="2">
        <f>IF(AG$4=$E121, $I121*AG$57,0) + IF(AG$4&gt;$E121,MIN(AG121,$I121-SUM($J121:AG121)))</f>
        <v>4.9050701247392281</v>
      </c>
      <c r="AI121" s="2">
        <f>IF(AH$4=$E121, $I121*AH$57,0) + IF(AH$4&gt;$E121,MIN(AH121,$I121-SUM($J121:AH121)))</f>
        <v>4.9050701247392281</v>
      </c>
      <c r="AJ121" s="2">
        <f>IF(AI$4=$E121, $I121*AI$57,0) + IF(AI$4&gt;$E121,MIN(AI121,$I121-SUM($J121:AI121)))</f>
        <v>4.9050701247392281</v>
      </c>
      <c r="AK121" s="2">
        <f>IF(AJ$4=$E121, $I121*AJ$57,0) + IF(AJ$4&gt;$E121,MIN(AJ121,$I121-SUM($J121:AJ121)))</f>
        <v>4.9050701247392281</v>
      </c>
      <c r="AL121" s="2">
        <f>IF(AK$4=$E121, $I121*AK$57,0) + IF(AK$4&gt;$E121,MIN(AK121,$I121-SUM($J121:AK121)))</f>
        <v>4.9050701247392281</v>
      </c>
      <c r="AM121" s="2">
        <f>IF(AL$4=$E121, $I121*AL$57,0) + IF(AL$4&gt;$E121,MIN(AL121,$I121-SUM($J121:AL121)))</f>
        <v>4.9050701247392281</v>
      </c>
      <c r="AN121" s="2">
        <f>IF(AM$4=$E121, $I121*AM$57,0) + IF(AM$4&gt;$E121,MIN(AM121,$I121-SUM($J121:AM121)))</f>
        <v>4.9050701247392281</v>
      </c>
      <c r="AO121" s="2">
        <f>IF(AN$4=$E121, $I121*AN$57,0) + IF(AN$4&gt;$E121,MIN(AN121,$I121-SUM($J121:AN121)))</f>
        <v>4.9050701247392281</v>
      </c>
      <c r="AP121" s="2">
        <f>IF(AO$4=$E121, $I121*AO$57,0) + IF(AO$4&gt;$E121,MIN(AO121,$I121-SUM($J121:AO121)))</f>
        <v>4.9050701247392281</v>
      </c>
      <c r="AQ121" s="57">
        <f>IF(AP$4=$E121, $I121*AP$57,0) + IF(AP$4&gt;$E121,MIN(AP121,$I121-SUM($J121:AP121)))</f>
        <v>1.4210854715202004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5</v>
      </c>
      <c r="I122" s="2">
        <f t="shared" si="64"/>
        <v>101.24992723701584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5.0624963618507923</v>
      </c>
      <c r="Y122" s="2">
        <f>IF(X$4=$E122, $I122*X$57,0) + IF(X$4&gt;$E122,MIN(X122,$I122-SUM($J122:X122)))</f>
        <v>5.0624963618507923</v>
      </c>
      <c r="Z122" s="2">
        <f>IF(Y$4=$E122, $I122*Y$57,0) + IF(Y$4&gt;$E122,MIN(Y122,$I122-SUM($J122:Y122)))</f>
        <v>5.0624963618507923</v>
      </c>
      <c r="AA122" s="2">
        <f>IF(Z$4=$E122, $I122*Z$57,0) + IF(Z$4&gt;$E122,MIN(Z122,$I122-SUM($J122:Z122)))</f>
        <v>5.0624963618507923</v>
      </c>
      <c r="AB122" s="2">
        <f>IF(AA$4=$E122, $I122*AA$57,0) + IF(AA$4&gt;$E122,MIN(AA122,$I122-SUM($J122:AA122)))</f>
        <v>5.0624963618507923</v>
      </c>
      <c r="AC122" s="2">
        <f>IF(AB$4=$E122, $I122*AB$57,0) + IF(AB$4&gt;$E122,MIN(AB122,$I122-SUM($J122:AB122)))</f>
        <v>5.0624963618507923</v>
      </c>
      <c r="AD122" s="2">
        <f>IF(AC$4=$E122, $I122*AC$57,0) + IF(AC$4&gt;$E122,MIN(AC122,$I122-SUM($J122:AC122)))</f>
        <v>5.0624963618507923</v>
      </c>
      <c r="AE122" s="2">
        <f>IF(AD$4=$E122, $I122*AD$57,0) + IF(AD$4&gt;$E122,MIN(AD122,$I122-SUM($J122:AD122)))</f>
        <v>5.0624963618507923</v>
      </c>
      <c r="AF122" s="2">
        <f>IF(AE$4=$E122, $I122*AE$57,0) + IF(AE$4&gt;$E122,MIN(AE122,$I122-SUM($J122:AE122)))</f>
        <v>5.0624963618507923</v>
      </c>
      <c r="AG122" s="2">
        <f>IF(AF$4=$E122, $I122*AF$57,0) + IF(AF$4&gt;$E122,MIN(AF122,$I122-SUM($J122:AF122)))</f>
        <v>5.0624963618507923</v>
      </c>
      <c r="AH122" s="2">
        <f>IF(AG$4=$E122, $I122*AG$57,0) + IF(AG$4&gt;$E122,MIN(AG122,$I122-SUM($J122:AG122)))</f>
        <v>5.0624963618507923</v>
      </c>
      <c r="AI122" s="2">
        <f>IF(AH$4=$E122, $I122*AH$57,0) + IF(AH$4&gt;$E122,MIN(AH122,$I122-SUM($J122:AH122)))</f>
        <v>5.0624963618507923</v>
      </c>
      <c r="AJ122" s="2">
        <f>IF(AI$4=$E122, $I122*AI$57,0) + IF(AI$4&gt;$E122,MIN(AI122,$I122-SUM($J122:AI122)))</f>
        <v>5.0624963618507923</v>
      </c>
      <c r="AK122" s="2">
        <f>IF(AJ$4=$E122, $I122*AJ$57,0) + IF(AJ$4&gt;$E122,MIN(AJ122,$I122-SUM($J122:AJ122)))</f>
        <v>5.0624963618507923</v>
      </c>
      <c r="AL122" s="2">
        <f>IF(AK$4=$E122, $I122*AK$57,0) + IF(AK$4&gt;$E122,MIN(AK122,$I122-SUM($J122:AK122)))</f>
        <v>5.0624963618507923</v>
      </c>
      <c r="AM122" s="2">
        <f>IF(AL$4=$E122, $I122*AL$57,0) + IF(AL$4&gt;$E122,MIN(AL122,$I122-SUM($J122:AL122)))</f>
        <v>5.0624963618507923</v>
      </c>
      <c r="AN122" s="2">
        <f>IF(AM$4=$E122, $I122*AM$57,0) + IF(AM$4&gt;$E122,MIN(AM122,$I122-SUM($J122:AM122)))</f>
        <v>5.0624963618507923</v>
      </c>
      <c r="AO122" s="2">
        <f>IF(AN$4=$E122, $I122*AN$57,0) + IF(AN$4&gt;$E122,MIN(AN122,$I122-SUM($J122:AN122)))</f>
        <v>5.0624963618507923</v>
      </c>
      <c r="AP122" s="2">
        <f>IF(AO$4=$E122, $I122*AO$57,0) + IF(AO$4&gt;$E122,MIN(AO122,$I122-SUM($J122:AO122)))</f>
        <v>5.0624963618507923</v>
      </c>
      <c r="AQ122" s="57">
        <f>IF(AP$4=$E122, $I122*AP$57,0) + IF(AP$4&gt;$E122,MIN(AP122,$I122-SUM($J122:AP122)))</f>
        <v>5.0624963618507923</v>
      </c>
      <c r="AR122" s="2">
        <f>IF(AQ$4=$E122, $I122*AQ$57,0) + IF(AQ$4&gt;$E122,MIN(AQ122,$I122-SUM($J122:AQ122)))</f>
        <v>1.4210854715202004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5</v>
      </c>
      <c r="I123" s="2">
        <f t="shared" si="64"/>
        <v>100.43339270219667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5.0216696351098342</v>
      </c>
      <c r="Z123" s="2">
        <f>IF(Y$4=$E123, $I123*Y$57,0) + IF(Y$4&gt;$E123,MIN(Y123,$I123-SUM($J123:Y123)))</f>
        <v>5.0216696351098342</v>
      </c>
      <c r="AA123" s="2">
        <f>IF(Z$4=$E123, $I123*Z$57,0) + IF(Z$4&gt;$E123,MIN(Z123,$I123-SUM($J123:Z123)))</f>
        <v>5.0216696351098342</v>
      </c>
      <c r="AB123" s="2">
        <f>IF(AA$4=$E123, $I123*AA$57,0) + IF(AA$4&gt;$E123,MIN(AA123,$I123-SUM($J123:AA123)))</f>
        <v>5.0216696351098342</v>
      </c>
      <c r="AC123" s="2">
        <f>IF(AB$4=$E123, $I123*AB$57,0) + IF(AB$4&gt;$E123,MIN(AB123,$I123-SUM($J123:AB123)))</f>
        <v>5.0216696351098342</v>
      </c>
      <c r="AD123" s="2">
        <f>IF(AC$4=$E123, $I123*AC$57,0) + IF(AC$4&gt;$E123,MIN(AC123,$I123-SUM($J123:AC123)))</f>
        <v>5.0216696351098342</v>
      </c>
      <c r="AE123" s="2">
        <f>IF(AD$4=$E123, $I123*AD$57,0) + IF(AD$4&gt;$E123,MIN(AD123,$I123-SUM($J123:AD123)))</f>
        <v>5.0216696351098342</v>
      </c>
      <c r="AF123" s="2">
        <f>IF(AE$4=$E123, $I123*AE$57,0) + IF(AE$4&gt;$E123,MIN(AE123,$I123-SUM($J123:AE123)))</f>
        <v>5.0216696351098342</v>
      </c>
      <c r="AG123" s="2">
        <f>IF(AF$4=$E123, $I123*AF$57,0) + IF(AF$4&gt;$E123,MIN(AF123,$I123-SUM($J123:AF123)))</f>
        <v>5.0216696351098342</v>
      </c>
      <c r="AH123" s="2">
        <f>IF(AG$4=$E123, $I123*AG$57,0) + IF(AG$4&gt;$E123,MIN(AG123,$I123-SUM($J123:AG123)))</f>
        <v>5.0216696351098342</v>
      </c>
      <c r="AI123" s="2">
        <f>IF(AH$4=$E123, $I123*AH$57,0) + IF(AH$4&gt;$E123,MIN(AH123,$I123-SUM($J123:AH123)))</f>
        <v>5.0216696351098342</v>
      </c>
      <c r="AJ123" s="2">
        <f>IF(AI$4=$E123, $I123*AI$57,0) + IF(AI$4&gt;$E123,MIN(AI123,$I123-SUM($J123:AI123)))</f>
        <v>5.0216696351098342</v>
      </c>
      <c r="AK123" s="2">
        <f>IF(AJ$4=$E123, $I123*AJ$57,0) + IF(AJ$4&gt;$E123,MIN(AJ123,$I123-SUM($J123:AJ123)))</f>
        <v>5.0216696351098342</v>
      </c>
      <c r="AL123" s="2">
        <f>IF(AK$4=$E123, $I123*AK$57,0) + IF(AK$4&gt;$E123,MIN(AK123,$I123-SUM($J123:AK123)))</f>
        <v>5.0216696351098342</v>
      </c>
      <c r="AM123" s="2">
        <f>IF(AL$4=$E123, $I123*AL$57,0) + IF(AL$4&gt;$E123,MIN(AL123,$I123-SUM($J123:AL123)))</f>
        <v>5.0216696351098342</v>
      </c>
      <c r="AN123" s="2">
        <f>IF(AM$4=$E123, $I123*AM$57,0) + IF(AM$4&gt;$E123,MIN(AM123,$I123-SUM($J123:AM123)))</f>
        <v>5.0216696351098342</v>
      </c>
      <c r="AO123" s="2">
        <f>IF(AN$4=$E123, $I123*AN$57,0) + IF(AN$4&gt;$E123,MIN(AN123,$I123-SUM($J123:AN123)))</f>
        <v>5.0216696351098342</v>
      </c>
      <c r="AP123" s="2">
        <f>IF(AO$4=$E123, $I123*AO$57,0) + IF(AO$4&gt;$E123,MIN(AO123,$I123-SUM($J123:AO123)))</f>
        <v>5.0216696351098342</v>
      </c>
      <c r="AQ123" s="57">
        <f>IF(AP$4=$E123, $I123*AP$57,0) + IF(AP$4&gt;$E123,MIN(AP123,$I123-SUM($J123:AP123)))</f>
        <v>5.0216696351098342</v>
      </c>
      <c r="AR123" s="2">
        <f>IF(AQ$4=$E123, $I123*AQ$57,0) + IF(AQ$4&gt;$E123,MIN(AQ123,$I123-SUM($J123:AQ123)))</f>
        <v>5.0216696351098342</v>
      </c>
      <c r="AS123" s="2">
        <f>IF(AR$4=$E123, $I123*AR$57,0) + IF(AR$4&gt;$E123,MIN(AR123,$I123-SUM($J123:AR123)))</f>
        <v>2.8421709430404007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5</v>
      </c>
      <c r="I124" s="2">
        <f t="shared" si="64"/>
        <v>116.11290509842132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5.8056452549210666</v>
      </c>
      <c r="AA124" s="2">
        <f>IF(Z$4=$E124, $I124*Z$57,0) + IF(Z$4&gt;$E124,MIN(Z124,$I124-SUM($J124:Z124)))</f>
        <v>5.8056452549210666</v>
      </c>
      <c r="AB124" s="2">
        <f>IF(AA$4=$E124, $I124*AA$57,0) + IF(AA$4&gt;$E124,MIN(AA124,$I124-SUM($J124:AA124)))</f>
        <v>5.8056452549210666</v>
      </c>
      <c r="AC124" s="2">
        <f>IF(AB$4=$E124, $I124*AB$57,0) + IF(AB$4&gt;$E124,MIN(AB124,$I124-SUM($J124:AB124)))</f>
        <v>5.8056452549210666</v>
      </c>
      <c r="AD124" s="2">
        <f>IF(AC$4=$E124, $I124*AC$57,0) + IF(AC$4&gt;$E124,MIN(AC124,$I124-SUM($J124:AC124)))</f>
        <v>5.8056452549210666</v>
      </c>
      <c r="AE124" s="2">
        <f>IF(AD$4=$E124, $I124*AD$57,0) + IF(AD$4&gt;$E124,MIN(AD124,$I124-SUM($J124:AD124)))</f>
        <v>5.8056452549210666</v>
      </c>
      <c r="AF124" s="2">
        <f>IF(AE$4=$E124, $I124*AE$57,0) + IF(AE$4&gt;$E124,MIN(AE124,$I124-SUM($J124:AE124)))</f>
        <v>5.8056452549210666</v>
      </c>
      <c r="AG124" s="2">
        <f>IF(AF$4=$E124, $I124*AF$57,0) + IF(AF$4&gt;$E124,MIN(AF124,$I124-SUM($J124:AF124)))</f>
        <v>5.8056452549210666</v>
      </c>
      <c r="AH124" s="2">
        <f>IF(AG$4=$E124, $I124*AG$57,0) + IF(AG$4&gt;$E124,MIN(AG124,$I124-SUM($J124:AG124)))</f>
        <v>5.8056452549210666</v>
      </c>
      <c r="AI124" s="2">
        <f>IF(AH$4=$E124, $I124*AH$57,0) + IF(AH$4&gt;$E124,MIN(AH124,$I124-SUM($J124:AH124)))</f>
        <v>5.8056452549210666</v>
      </c>
      <c r="AJ124" s="2">
        <f>IF(AI$4=$E124, $I124*AI$57,0) + IF(AI$4&gt;$E124,MIN(AI124,$I124-SUM($J124:AI124)))</f>
        <v>5.8056452549210666</v>
      </c>
      <c r="AK124" s="2">
        <f>IF(AJ$4=$E124, $I124*AJ$57,0) + IF(AJ$4&gt;$E124,MIN(AJ124,$I124-SUM($J124:AJ124)))</f>
        <v>5.8056452549210666</v>
      </c>
      <c r="AL124" s="2">
        <f>IF(AK$4=$E124, $I124*AK$57,0) + IF(AK$4&gt;$E124,MIN(AK124,$I124-SUM($J124:AK124)))</f>
        <v>5.8056452549210666</v>
      </c>
      <c r="AM124" s="2">
        <f>IF(AL$4=$E124, $I124*AL$57,0) + IF(AL$4&gt;$E124,MIN(AL124,$I124-SUM($J124:AL124)))</f>
        <v>5.8056452549210666</v>
      </c>
      <c r="AN124" s="2">
        <f>IF(AM$4=$E124, $I124*AM$57,0) + IF(AM$4&gt;$E124,MIN(AM124,$I124-SUM($J124:AM124)))</f>
        <v>5.8056452549210666</v>
      </c>
      <c r="AO124" s="2">
        <f>IF(AN$4=$E124, $I124*AN$57,0) + IF(AN$4&gt;$E124,MIN(AN124,$I124-SUM($J124:AN124)))</f>
        <v>5.8056452549210666</v>
      </c>
      <c r="AP124" s="2">
        <f>IF(AO$4=$E124, $I124*AO$57,0) + IF(AO$4&gt;$E124,MIN(AO124,$I124-SUM($J124:AO124)))</f>
        <v>5.8056452549210666</v>
      </c>
      <c r="AQ124" s="57">
        <f>IF(AP$4=$E124, $I124*AP$57,0) + IF(AP$4&gt;$E124,MIN(AP124,$I124-SUM($J124:AP124)))</f>
        <v>5.8056452549210666</v>
      </c>
      <c r="AR124" s="2">
        <f>IF(AQ$4=$E124, $I124*AQ$57,0) + IF(AQ$4&gt;$E124,MIN(AQ124,$I124-SUM($J124:AQ124)))</f>
        <v>5.8056452549210666</v>
      </c>
      <c r="AS124" s="2">
        <f>IF(AR$4=$E124, $I124*AR$57,0) + IF(AR$4&gt;$E124,MIN(AR124,$I124-SUM($J124:AR124)))</f>
        <v>5.8056452549210666</v>
      </c>
      <c r="AT124" s="2">
        <f>IF(AS$4=$E124, $I124*AS$57,0) + IF(AS$4&gt;$E124,MIN(AS124,$I124-SUM($J124:AS124)))</f>
        <v>4.2632564145606011E-14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5</v>
      </c>
      <c r="I125" s="2">
        <f t="shared" si="64"/>
        <v>111.81204191292311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5.5906020956461555</v>
      </c>
      <c r="AB125" s="2">
        <f>IF(AA$4=$E125, $I125*AA$57,0) + IF(AA$4&gt;$E125,MIN(AA125,$I125-SUM($J125:AA125)))</f>
        <v>5.5906020956461555</v>
      </c>
      <c r="AC125" s="2">
        <f>IF(AB$4=$E125, $I125*AB$57,0) + IF(AB$4&gt;$E125,MIN(AB125,$I125-SUM($J125:AB125)))</f>
        <v>5.5906020956461555</v>
      </c>
      <c r="AD125" s="2">
        <f>IF(AC$4=$E125, $I125*AC$57,0) + IF(AC$4&gt;$E125,MIN(AC125,$I125-SUM($J125:AC125)))</f>
        <v>5.5906020956461555</v>
      </c>
      <c r="AE125" s="2">
        <f>IF(AD$4=$E125, $I125*AD$57,0) + IF(AD$4&gt;$E125,MIN(AD125,$I125-SUM($J125:AD125)))</f>
        <v>5.5906020956461555</v>
      </c>
      <c r="AF125" s="2">
        <f>IF(AE$4=$E125, $I125*AE$57,0) + IF(AE$4&gt;$E125,MIN(AE125,$I125-SUM($J125:AE125)))</f>
        <v>5.5906020956461555</v>
      </c>
      <c r="AG125" s="2">
        <f>IF(AF$4=$E125, $I125*AF$57,0) + IF(AF$4&gt;$E125,MIN(AF125,$I125-SUM($J125:AF125)))</f>
        <v>5.5906020956461555</v>
      </c>
      <c r="AH125" s="2">
        <f>IF(AG$4=$E125, $I125*AG$57,0) + IF(AG$4&gt;$E125,MIN(AG125,$I125-SUM($J125:AG125)))</f>
        <v>5.5906020956461555</v>
      </c>
      <c r="AI125" s="2">
        <f>IF(AH$4=$E125, $I125*AH$57,0) + IF(AH$4&gt;$E125,MIN(AH125,$I125-SUM($J125:AH125)))</f>
        <v>5.5906020956461555</v>
      </c>
      <c r="AJ125" s="2">
        <f>IF(AI$4=$E125, $I125*AI$57,0) + IF(AI$4&gt;$E125,MIN(AI125,$I125-SUM($J125:AI125)))</f>
        <v>5.5906020956461555</v>
      </c>
      <c r="AK125" s="2">
        <f>IF(AJ$4=$E125, $I125*AJ$57,0) + IF(AJ$4&gt;$E125,MIN(AJ125,$I125-SUM($J125:AJ125)))</f>
        <v>5.5906020956461555</v>
      </c>
      <c r="AL125" s="2">
        <f>IF(AK$4=$E125, $I125*AK$57,0) + IF(AK$4&gt;$E125,MIN(AK125,$I125-SUM($J125:AK125)))</f>
        <v>5.5906020956461555</v>
      </c>
      <c r="AM125" s="2">
        <f>IF(AL$4=$E125, $I125*AL$57,0) + IF(AL$4&gt;$E125,MIN(AL125,$I125-SUM($J125:AL125)))</f>
        <v>5.5906020956461555</v>
      </c>
      <c r="AN125" s="2">
        <f>IF(AM$4=$E125, $I125*AM$57,0) + IF(AM$4&gt;$E125,MIN(AM125,$I125-SUM($J125:AM125)))</f>
        <v>5.5906020956461555</v>
      </c>
      <c r="AO125" s="2">
        <f>IF(AN$4=$E125, $I125*AN$57,0) + IF(AN$4&gt;$E125,MIN(AN125,$I125-SUM($J125:AN125)))</f>
        <v>5.5906020956461555</v>
      </c>
      <c r="AP125" s="2">
        <f>IF(AO$4=$E125, $I125*AO$57,0) + IF(AO$4&gt;$E125,MIN(AO125,$I125-SUM($J125:AO125)))</f>
        <v>5.5906020956461555</v>
      </c>
      <c r="AQ125" s="57">
        <f>IF(AP$4=$E125, $I125*AP$57,0) + IF(AP$4&gt;$E125,MIN(AP125,$I125-SUM($J125:AP125)))</f>
        <v>5.5906020956461555</v>
      </c>
      <c r="AR125" s="2">
        <f>IF(AQ$4=$E125, $I125*AQ$57,0) + IF(AQ$4&gt;$E125,MIN(AQ125,$I125-SUM($J125:AQ125)))</f>
        <v>5.5906020956461555</v>
      </c>
      <c r="AS125" s="2">
        <f>IF(AR$4=$E125, $I125*AR$57,0) + IF(AR$4&gt;$E125,MIN(AR125,$I125-SUM($J125:AR125)))</f>
        <v>5.5906020956461555</v>
      </c>
      <c r="AT125" s="2">
        <f>IF(AS$4=$E125, $I125*AS$57,0) + IF(AS$4&gt;$E125,MIN(AS125,$I125-SUM($J125:AS125)))</f>
        <v>5.5906020956461049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5</v>
      </c>
      <c r="I126" s="2">
        <f t="shared" si="64"/>
        <v>122.62041390791016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1310206953955086</v>
      </c>
      <c r="AC126" s="2">
        <f>IF(AB$4=$E126, $I126*AB$57,0) + IF(AB$4&gt;$E126,MIN(AB126,$I126-SUM($J126:AB126)))</f>
        <v>6.1310206953955086</v>
      </c>
      <c r="AD126" s="2">
        <f>IF(AC$4=$E126, $I126*AC$57,0) + IF(AC$4&gt;$E126,MIN(AC126,$I126-SUM($J126:AC126)))</f>
        <v>6.1310206953955086</v>
      </c>
      <c r="AE126" s="2">
        <f>IF(AD$4=$E126, $I126*AD$57,0) + IF(AD$4&gt;$E126,MIN(AD126,$I126-SUM($J126:AD126)))</f>
        <v>6.1310206953955086</v>
      </c>
      <c r="AF126" s="2">
        <f>IF(AE$4=$E126, $I126*AE$57,0) + IF(AE$4&gt;$E126,MIN(AE126,$I126-SUM($J126:AE126)))</f>
        <v>6.1310206953955086</v>
      </c>
      <c r="AG126" s="2">
        <f>IF(AF$4=$E126, $I126*AF$57,0) + IF(AF$4&gt;$E126,MIN(AF126,$I126-SUM($J126:AF126)))</f>
        <v>6.1310206953955086</v>
      </c>
      <c r="AH126" s="2">
        <f>IF(AG$4=$E126, $I126*AG$57,0) + IF(AG$4&gt;$E126,MIN(AG126,$I126-SUM($J126:AG126)))</f>
        <v>6.1310206953955086</v>
      </c>
      <c r="AI126" s="2">
        <f>IF(AH$4=$E126, $I126*AH$57,0) + IF(AH$4&gt;$E126,MIN(AH126,$I126-SUM($J126:AH126)))</f>
        <v>6.1310206953955086</v>
      </c>
      <c r="AJ126" s="2">
        <f>IF(AI$4=$E126, $I126*AI$57,0) + IF(AI$4&gt;$E126,MIN(AI126,$I126-SUM($J126:AI126)))</f>
        <v>6.1310206953955086</v>
      </c>
      <c r="AK126" s="2">
        <f>IF(AJ$4=$E126, $I126*AJ$57,0) + IF(AJ$4&gt;$E126,MIN(AJ126,$I126-SUM($J126:AJ126)))</f>
        <v>6.1310206953955086</v>
      </c>
      <c r="AL126" s="2">
        <f>IF(AK$4=$E126, $I126*AK$57,0) + IF(AK$4&gt;$E126,MIN(AK126,$I126-SUM($J126:AK126)))</f>
        <v>6.1310206953955086</v>
      </c>
      <c r="AM126" s="2">
        <f>IF(AL$4=$E126, $I126*AL$57,0) + IF(AL$4&gt;$E126,MIN(AL126,$I126-SUM($J126:AL126)))</f>
        <v>6.1310206953955086</v>
      </c>
      <c r="AN126" s="2">
        <f>IF(AM$4=$E126, $I126*AM$57,0) + IF(AM$4&gt;$E126,MIN(AM126,$I126-SUM($J126:AM126)))</f>
        <v>6.1310206953955086</v>
      </c>
      <c r="AO126" s="2">
        <f>IF(AN$4=$E126, $I126*AN$57,0) + IF(AN$4&gt;$E126,MIN(AN126,$I126-SUM($J126:AN126)))</f>
        <v>6.1310206953955086</v>
      </c>
      <c r="AP126" s="2">
        <f>IF(AO$4=$E126, $I126*AO$57,0) + IF(AO$4&gt;$E126,MIN(AO126,$I126-SUM($J126:AO126)))</f>
        <v>6.1310206953955086</v>
      </c>
      <c r="AQ126" s="57">
        <f>IF(AP$4=$E126, $I126*AP$57,0) + IF(AP$4&gt;$E126,MIN(AP126,$I126-SUM($J126:AP126)))</f>
        <v>6.1310206953955086</v>
      </c>
      <c r="AR126" s="2">
        <f>IF(AQ$4=$E126, $I126*AQ$57,0) + IF(AQ$4&gt;$E126,MIN(AQ126,$I126-SUM($J126:AQ126)))</f>
        <v>6.1310206953955086</v>
      </c>
      <c r="AS126" s="2">
        <f>IF(AR$4=$E126, $I126*AR$57,0) + IF(AR$4&gt;$E126,MIN(AR126,$I126-SUM($J126:AR126)))</f>
        <v>6.1310206953955086</v>
      </c>
      <c r="AT126" s="2">
        <f>IF(AS$4=$E126, $I126*AS$57,0) + IF(AS$4&gt;$E126,MIN(AS126,$I126-SUM($J126:AS126)))</f>
        <v>6.1310206953955086</v>
      </c>
      <c r="AU126" s="2">
        <f>IF(AT$4=$E126, $I126*AT$57,0) + IF(AT$4&gt;$E126,MIN(AT126,$I126-SUM($J126:AT126)))</f>
        <v>6.1310206953955086</v>
      </c>
      <c r="AV126" s="2">
        <f>IF(AU$4=$E126, $I126*AU$57,0) + IF(AU$4&gt;$E126,MIN(AU126,$I126-SUM($J126:AU126)))</f>
        <v>2.8421709430404007E-14</v>
      </c>
      <c r="AW126" s="2"/>
    </row>
    <row r="127" spans="5:49" ht="16.8" outlineLevel="1">
      <c r="E127" s="44">
        <f>INDEX($K$4:$AV$4,,COUNT(E$109:E126)+1)</f>
        <v>39538</v>
      </c>
      <c r="G127" s="2" t="s">
        <v>105</v>
      </c>
      <c r="I127" s="2">
        <f t="shared" si="64"/>
        <v>118.60211440180349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5.9301057200901752</v>
      </c>
      <c r="AD127" s="2">
        <f>IF(AC$4=$E127, $I127*AC$57,0) + IF(AC$4&gt;$E127,MIN(AC127,$I127-SUM($J127:AC127)))</f>
        <v>5.9301057200901752</v>
      </c>
      <c r="AE127" s="2">
        <f>IF(AD$4=$E127, $I127*AD$57,0) + IF(AD$4&gt;$E127,MIN(AD127,$I127-SUM($J127:AD127)))</f>
        <v>5.9301057200901752</v>
      </c>
      <c r="AF127" s="2">
        <f>IF(AE$4=$E127, $I127*AE$57,0) + IF(AE$4&gt;$E127,MIN(AE127,$I127-SUM($J127:AE127)))</f>
        <v>5.9301057200901752</v>
      </c>
      <c r="AG127" s="2">
        <f>IF(AF$4=$E127, $I127*AF$57,0) + IF(AF$4&gt;$E127,MIN(AF127,$I127-SUM($J127:AF127)))</f>
        <v>5.9301057200901752</v>
      </c>
      <c r="AH127" s="2">
        <f>IF(AG$4=$E127, $I127*AG$57,0) + IF(AG$4&gt;$E127,MIN(AG127,$I127-SUM($J127:AG127)))</f>
        <v>5.9301057200901752</v>
      </c>
      <c r="AI127" s="2">
        <f>IF(AH$4=$E127, $I127*AH$57,0) + IF(AH$4&gt;$E127,MIN(AH127,$I127-SUM($J127:AH127)))</f>
        <v>5.9301057200901752</v>
      </c>
      <c r="AJ127" s="2">
        <f>IF(AI$4=$E127, $I127*AI$57,0) + IF(AI$4&gt;$E127,MIN(AI127,$I127-SUM($J127:AI127)))</f>
        <v>5.9301057200901752</v>
      </c>
      <c r="AK127" s="2">
        <f>IF(AJ$4=$E127, $I127*AJ$57,0) + IF(AJ$4&gt;$E127,MIN(AJ127,$I127-SUM($J127:AJ127)))</f>
        <v>5.9301057200901752</v>
      </c>
      <c r="AL127" s="2">
        <f>IF(AK$4=$E127, $I127*AK$57,0) + IF(AK$4&gt;$E127,MIN(AK127,$I127-SUM($J127:AK127)))</f>
        <v>5.9301057200901752</v>
      </c>
      <c r="AM127" s="2">
        <f>IF(AL$4=$E127, $I127*AL$57,0) + IF(AL$4&gt;$E127,MIN(AL127,$I127-SUM($J127:AL127)))</f>
        <v>5.9301057200901752</v>
      </c>
      <c r="AN127" s="2">
        <f>IF(AM$4=$E127, $I127*AM$57,0) + IF(AM$4&gt;$E127,MIN(AM127,$I127-SUM($J127:AM127)))</f>
        <v>5.9301057200901752</v>
      </c>
      <c r="AO127" s="2">
        <f>IF(AN$4=$E127, $I127*AN$57,0) + IF(AN$4&gt;$E127,MIN(AN127,$I127-SUM($J127:AN127)))</f>
        <v>5.9301057200901752</v>
      </c>
      <c r="AP127" s="2">
        <f>IF(AO$4=$E127, $I127*AO$57,0) + IF(AO$4&gt;$E127,MIN(AO127,$I127-SUM($J127:AO127)))</f>
        <v>5.9301057200901752</v>
      </c>
      <c r="AQ127" s="57">
        <f>IF(AP$4=$E127, $I127*AP$57,0) + IF(AP$4&gt;$E127,MIN(AP127,$I127-SUM($J127:AP127)))</f>
        <v>5.9301057200901752</v>
      </c>
      <c r="AR127" s="2">
        <f>IF(AQ$4=$E127, $I127*AQ$57,0) + IF(AQ$4&gt;$E127,MIN(AQ127,$I127-SUM($J127:AQ127)))</f>
        <v>5.9301057200901752</v>
      </c>
      <c r="AS127" s="2">
        <f>IF(AR$4=$E127, $I127*AR$57,0) + IF(AR$4&gt;$E127,MIN(AR127,$I127-SUM($J127:AR127)))</f>
        <v>5.9301057200901752</v>
      </c>
      <c r="AT127" s="2">
        <f>IF(AS$4=$E127, $I127*AS$57,0) + IF(AS$4&gt;$E127,MIN(AS127,$I127-SUM($J127:AS127)))</f>
        <v>5.9301057200901752</v>
      </c>
      <c r="AU127" s="2">
        <f>IF(AT$4=$E127, $I127*AT$57,0) + IF(AT$4&gt;$E127,MIN(AT127,$I127-SUM($J127:AT127)))</f>
        <v>5.9301057200901752</v>
      </c>
      <c r="AV127" s="2">
        <f>IF(AU$4=$E127, $I127*AU$57,0) + IF(AU$4&gt;$E127,MIN(AU127,$I127-SUM($J127:AU127)))</f>
        <v>5.9301057200901113</v>
      </c>
      <c r="AW127" s="2"/>
    </row>
    <row r="128" spans="5:49" ht="16.8" outlineLevel="1">
      <c r="E128" s="44">
        <f>INDEX($K$4:$AV$4,,COUNT(E$109:E127)+1)</f>
        <v>39903</v>
      </c>
      <c r="G128" s="2" t="s">
        <v>105</v>
      </c>
      <c r="I128" s="2">
        <f t="shared" si="64"/>
        <v>126.55078761542644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6.3275393807713227</v>
      </c>
      <c r="AE128" s="2">
        <f>IF(AD$4=$E128, $I128*AD$57,0) + IF(AD$4&gt;$E128,MIN(AD128,$I128-SUM($J128:AD128)))</f>
        <v>6.3275393807713227</v>
      </c>
      <c r="AF128" s="2">
        <f>IF(AE$4=$E128, $I128*AE$57,0) + IF(AE$4&gt;$E128,MIN(AE128,$I128-SUM($J128:AE128)))</f>
        <v>6.3275393807713227</v>
      </c>
      <c r="AG128" s="2">
        <f>IF(AF$4=$E128, $I128*AF$57,0) + IF(AF$4&gt;$E128,MIN(AF128,$I128-SUM($J128:AF128)))</f>
        <v>6.3275393807713227</v>
      </c>
      <c r="AH128" s="2">
        <f>IF(AG$4=$E128, $I128*AG$57,0) + IF(AG$4&gt;$E128,MIN(AG128,$I128-SUM($J128:AG128)))</f>
        <v>6.3275393807713227</v>
      </c>
      <c r="AI128" s="2">
        <f>IF(AH$4=$E128, $I128*AH$57,0) + IF(AH$4&gt;$E128,MIN(AH128,$I128-SUM($J128:AH128)))</f>
        <v>6.3275393807713227</v>
      </c>
      <c r="AJ128" s="2">
        <f>IF(AI$4=$E128, $I128*AI$57,0) + IF(AI$4&gt;$E128,MIN(AI128,$I128-SUM($J128:AI128)))</f>
        <v>6.3275393807713227</v>
      </c>
      <c r="AK128" s="2">
        <f>IF(AJ$4=$E128, $I128*AJ$57,0) + IF(AJ$4&gt;$E128,MIN(AJ128,$I128-SUM($J128:AJ128)))</f>
        <v>6.3275393807713227</v>
      </c>
      <c r="AL128" s="2">
        <f>IF(AK$4=$E128, $I128*AK$57,0) + IF(AK$4&gt;$E128,MIN(AK128,$I128-SUM($J128:AK128)))</f>
        <v>6.3275393807713227</v>
      </c>
      <c r="AM128" s="2">
        <f>IF(AL$4=$E128, $I128*AL$57,0) + IF(AL$4&gt;$E128,MIN(AL128,$I128-SUM($J128:AL128)))</f>
        <v>6.3275393807713227</v>
      </c>
      <c r="AN128" s="2">
        <f>IF(AM$4=$E128, $I128*AM$57,0) + IF(AM$4&gt;$E128,MIN(AM128,$I128-SUM($J128:AM128)))</f>
        <v>6.3275393807713227</v>
      </c>
      <c r="AO128" s="2">
        <f>IF(AN$4=$E128, $I128*AN$57,0) + IF(AN$4&gt;$E128,MIN(AN128,$I128-SUM($J128:AN128)))</f>
        <v>6.3275393807713227</v>
      </c>
      <c r="AP128" s="2">
        <f>IF(AO$4=$E128, $I128*AO$57,0) + IF(AO$4&gt;$E128,MIN(AO128,$I128-SUM($J128:AO128)))</f>
        <v>6.3275393807713227</v>
      </c>
      <c r="AQ128" s="57">
        <f>IF(AP$4=$E128, $I128*AP$57,0) + IF(AP$4&gt;$E128,MIN(AP128,$I128-SUM($J128:AP128)))</f>
        <v>6.3275393807713227</v>
      </c>
      <c r="AR128" s="2">
        <f>IF(AQ$4=$E128, $I128*AQ$57,0) + IF(AQ$4&gt;$E128,MIN(AQ128,$I128-SUM($J128:AQ128)))</f>
        <v>6.3275393807713227</v>
      </c>
      <c r="AS128" s="2">
        <f>IF(AR$4=$E128, $I128*AR$57,0) + IF(AR$4&gt;$E128,MIN(AR128,$I128-SUM($J128:AR128)))</f>
        <v>6.3275393807713227</v>
      </c>
      <c r="AT128" s="2">
        <f>IF(AS$4=$E128, $I128*AS$57,0) + IF(AS$4&gt;$E128,MIN(AS128,$I128-SUM($J128:AS128)))</f>
        <v>6.3275393807713227</v>
      </c>
      <c r="AU128" s="2">
        <f>IF(AT$4=$E128, $I128*AT$57,0) + IF(AT$4&gt;$E128,MIN(AT128,$I128-SUM($J128:AT128)))</f>
        <v>6.3275393807713227</v>
      </c>
      <c r="AV128" s="2">
        <f>IF(AU$4=$E128, $I128*AU$57,0) + IF(AU$4&gt;$E128,MIN(AU128,$I128-SUM($J128:AU128)))</f>
        <v>6.3275393807713227</v>
      </c>
      <c r="AW128" s="2"/>
    </row>
    <row r="129" spans="5:49" ht="16.8" outlineLevel="1">
      <c r="E129" s="44">
        <f>INDEX($K$4:$AV$4,,COUNT(E$109:E128)+1)</f>
        <v>40268</v>
      </c>
      <c r="G129" s="2" t="s">
        <v>105</v>
      </c>
      <c r="I129" s="2">
        <f t="shared" si="64"/>
        <v>128.31031035830745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6.4155155179153729</v>
      </c>
      <c r="AF129" s="2">
        <f>IF(AE$4=$E129, $I129*AE$57,0) + IF(AE$4&gt;$E129,MIN(AE129,$I129-SUM($J129:AE129)))</f>
        <v>6.4155155179153729</v>
      </c>
      <c r="AG129" s="2">
        <f>IF(AF$4=$E129, $I129*AF$57,0) + IF(AF$4&gt;$E129,MIN(AF129,$I129-SUM($J129:AF129)))</f>
        <v>6.4155155179153729</v>
      </c>
      <c r="AH129" s="2">
        <f>IF(AG$4=$E129, $I129*AG$57,0) + IF(AG$4&gt;$E129,MIN(AG129,$I129-SUM($J129:AG129)))</f>
        <v>6.4155155179153729</v>
      </c>
      <c r="AI129" s="2">
        <f>IF(AH$4=$E129, $I129*AH$57,0) + IF(AH$4&gt;$E129,MIN(AH129,$I129-SUM($J129:AH129)))</f>
        <v>6.4155155179153729</v>
      </c>
      <c r="AJ129" s="2">
        <f>IF(AI$4=$E129, $I129*AI$57,0) + IF(AI$4&gt;$E129,MIN(AI129,$I129-SUM($J129:AI129)))</f>
        <v>6.4155155179153729</v>
      </c>
      <c r="AK129" s="2">
        <f>IF(AJ$4=$E129, $I129*AJ$57,0) + IF(AJ$4&gt;$E129,MIN(AJ129,$I129-SUM($J129:AJ129)))</f>
        <v>6.4155155179153729</v>
      </c>
      <c r="AL129" s="2">
        <f>IF(AK$4=$E129, $I129*AK$57,0) + IF(AK$4&gt;$E129,MIN(AK129,$I129-SUM($J129:AK129)))</f>
        <v>6.4155155179153729</v>
      </c>
      <c r="AM129" s="2">
        <f>IF(AL$4=$E129, $I129*AL$57,0) + IF(AL$4&gt;$E129,MIN(AL129,$I129-SUM($J129:AL129)))</f>
        <v>6.4155155179153729</v>
      </c>
      <c r="AN129" s="2">
        <f>IF(AM$4=$E129, $I129*AM$57,0) + IF(AM$4&gt;$E129,MIN(AM129,$I129-SUM($J129:AM129)))</f>
        <v>6.4155155179153729</v>
      </c>
      <c r="AO129" s="2">
        <f>IF(AN$4=$E129, $I129*AN$57,0) + IF(AN$4&gt;$E129,MIN(AN129,$I129-SUM($J129:AN129)))</f>
        <v>6.4155155179153729</v>
      </c>
      <c r="AP129" s="2">
        <f>IF(AO$4=$E129, $I129*AO$57,0) + IF(AO$4&gt;$E129,MIN(AO129,$I129-SUM($J129:AO129)))</f>
        <v>6.4155155179153729</v>
      </c>
      <c r="AQ129" s="57">
        <f>IF(AP$4=$E129, $I129*AP$57,0) + IF(AP$4&gt;$E129,MIN(AP129,$I129-SUM($J129:AP129)))</f>
        <v>6.4155155179153729</v>
      </c>
      <c r="AR129" s="2">
        <f>IF(AQ$4=$E129, $I129*AQ$57,0) + IF(AQ$4&gt;$E129,MIN(AQ129,$I129-SUM($J129:AQ129)))</f>
        <v>6.4155155179153729</v>
      </c>
      <c r="AS129" s="2">
        <f>IF(AR$4=$E129, $I129*AR$57,0) + IF(AR$4&gt;$E129,MIN(AR129,$I129-SUM($J129:AR129)))</f>
        <v>6.4155155179153729</v>
      </c>
      <c r="AT129" s="2">
        <f>IF(AS$4=$E129, $I129*AS$57,0) + IF(AS$4&gt;$E129,MIN(AS129,$I129-SUM($J129:AS129)))</f>
        <v>6.4155155179153729</v>
      </c>
      <c r="AU129" s="2">
        <f>IF(AT$4=$E129, $I129*AT$57,0) + IF(AT$4&gt;$E129,MIN(AT129,$I129-SUM($J129:AT129)))</f>
        <v>6.4155155179153729</v>
      </c>
      <c r="AV129" s="2">
        <f>IF(AU$4=$E129, $I129*AU$57,0) + IF(AU$4&gt;$E129,MIN(AU129,$I129-SUM($J129:AU129)))</f>
        <v>6.4155155179153729</v>
      </c>
      <c r="AW129" s="2"/>
    </row>
    <row r="130" spans="5:49" ht="16.8" outlineLevel="1">
      <c r="E130" s="44">
        <f>INDEX($K$4:$AV$4,,COUNT(E$109:E129)+1)</f>
        <v>40633</v>
      </c>
      <c r="G130" s="2" t="s">
        <v>105</v>
      </c>
      <c r="I130" s="2">
        <f t="shared" si="64"/>
        <v>157.8919911677575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8945995583878776</v>
      </c>
      <c r="AG130" s="2">
        <f>IF(AF$4=$E130, $I130*AF$57,0) + IF(AF$4&gt;$E130,MIN(AF130,$I130-SUM($J130:AF130)))</f>
        <v>7.8945995583878776</v>
      </c>
      <c r="AH130" s="2">
        <f>IF(AG$4=$E130, $I130*AG$57,0) + IF(AG$4&gt;$E130,MIN(AG130,$I130-SUM($J130:AG130)))</f>
        <v>7.8945995583878776</v>
      </c>
      <c r="AI130" s="2">
        <f>IF(AH$4=$E130, $I130*AH$57,0) + IF(AH$4&gt;$E130,MIN(AH130,$I130-SUM($J130:AH130)))</f>
        <v>7.8945995583878776</v>
      </c>
      <c r="AJ130" s="2">
        <f>IF(AI$4=$E130, $I130*AI$57,0) + IF(AI$4&gt;$E130,MIN(AI130,$I130-SUM($J130:AI130)))</f>
        <v>7.8945995583878776</v>
      </c>
      <c r="AK130" s="2">
        <f>IF(AJ$4=$E130, $I130*AJ$57,0) + IF(AJ$4&gt;$E130,MIN(AJ130,$I130-SUM($J130:AJ130)))</f>
        <v>7.8945995583878776</v>
      </c>
      <c r="AL130" s="2">
        <f>IF(AK$4=$E130, $I130*AK$57,0) + IF(AK$4&gt;$E130,MIN(AK130,$I130-SUM($J130:AK130)))</f>
        <v>7.8945995583878776</v>
      </c>
      <c r="AM130" s="2">
        <f>IF(AL$4=$E130, $I130*AL$57,0) + IF(AL$4&gt;$E130,MIN(AL130,$I130-SUM($J130:AL130)))</f>
        <v>7.8945995583878776</v>
      </c>
      <c r="AN130" s="2">
        <f>IF(AM$4=$E130, $I130*AM$57,0) + IF(AM$4&gt;$E130,MIN(AM130,$I130-SUM($J130:AM130)))</f>
        <v>7.8945995583878776</v>
      </c>
      <c r="AO130" s="2">
        <f>IF(AN$4=$E130, $I130*AN$57,0) + IF(AN$4&gt;$E130,MIN(AN130,$I130-SUM($J130:AN130)))</f>
        <v>7.8945995583878776</v>
      </c>
      <c r="AP130" s="2">
        <f>IF(AO$4=$E130, $I130*AO$57,0) + IF(AO$4&gt;$E130,MIN(AO130,$I130-SUM($J130:AO130)))</f>
        <v>7.8945995583878776</v>
      </c>
      <c r="AQ130" s="57">
        <f>IF(AP$4=$E130, $I130*AP$57,0) + IF(AP$4&gt;$E130,MIN(AP130,$I130-SUM($J130:AP130)))</f>
        <v>7.8945995583878776</v>
      </c>
      <c r="AR130" s="2">
        <f>IF(AQ$4=$E130, $I130*AQ$57,0) + IF(AQ$4&gt;$E130,MIN(AQ130,$I130-SUM($J130:AQ130)))</f>
        <v>7.8945995583878776</v>
      </c>
      <c r="AS130" s="2">
        <f>IF(AR$4=$E130, $I130*AR$57,0) + IF(AR$4&gt;$E130,MIN(AR130,$I130-SUM($J130:AR130)))</f>
        <v>7.8945995583878776</v>
      </c>
      <c r="AT130" s="2">
        <f>IF(AS$4=$E130, $I130*AS$57,0) + IF(AS$4&gt;$E130,MIN(AS130,$I130-SUM($J130:AS130)))</f>
        <v>7.8945995583878776</v>
      </c>
      <c r="AU130" s="2">
        <f>IF(AT$4=$E130, $I130*AT$57,0) + IF(AT$4&gt;$E130,MIN(AT130,$I130-SUM($J130:AT130)))</f>
        <v>7.8945995583878776</v>
      </c>
      <c r="AV130" s="2">
        <f>IF(AU$4=$E130, $I130*AU$57,0) + IF(AU$4&gt;$E130,MIN(AU130,$I130-SUM($J130:AU130)))</f>
        <v>7.8945995583878776</v>
      </c>
      <c r="AW130" s="2"/>
    </row>
    <row r="131" spans="5:49" ht="16.8" outlineLevel="1">
      <c r="E131" s="44">
        <f>INDEX($K$4:$AV$4,,COUNT(E$109:E130)+1)</f>
        <v>40999</v>
      </c>
      <c r="G131" s="2" t="s">
        <v>105</v>
      </c>
      <c r="I131" s="2">
        <f t="shared" si="64"/>
        <v>137.66321318845894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6.8831606594229475</v>
      </c>
      <c r="AH131" s="2">
        <f>IF(AG$4=$E131, $I131*AG$57,0) + IF(AG$4&gt;$E131,MIN(AG131,$I131-SUM($J131:AG131)))</f>
        <v>6.8831606594229475</v>
      </c>
      <c r="AI131" s="2">
        <f>IF(AH$4=$E131, $I131*AH$57,0) + IF(AH$4&gt;$E131,MIN(AH131,$I131-SUM($J131:AH131)))</f>
        <v>6.8831606594229475</v>
      </c>
      <c r="AJ131" s="2">
        <f>IF(AI$4=$E131, $I131*AI$57,0) + IF(AI$4&gt;$E131,MIN(AI131,$I131-SUM($J131:AI131)))</f>
        <v>6.8831606594229475</v>
      </c>
      <c r="AK131" s="2">
        <f>IF(AJ$4=$E131, $I131*AJ$57,0) + IF(AJ$4&gt;$E131,MIN(AJ131,$I131-SUM($J131:AJ131)))</f>
        <v>6.8831606594229475</v>
      </c>
      <c r="AL131" s="2">
        <f>IF(AK$4=$E131, $I131*AK$57,0) + IF(AK$4&gt;$E131,MIN(AK131,$I131-SUM($J131:AK131)))</f>
        <v>6.8831606594229475</v>
      </c>
      <c r="AM131" s="2">
        <f>IF(AL$4=$E131, $I131*AL$57,0) + IF(AL$4&gt;$E131,MIN(AL131,$I131-SUM($J131:AL131)))</f>
        <v>6.8831606594229475</v>
      </c>
      <c r="AN131" s="2">
        <f>IF(AM$4=$E131, $I131*AM$57,0) + IF(AM$4&gt;$E131,MIN(AM131,$I131-SUM($J131:AM131)))</f>
        <v>6.8831606594229475</v>
      </c>
      <c r="AO131" s="2">
        <f>IF(AN$4=$E131, $I131*AN$57,0) + IF(AN$4&gt;$E131,MIN(AN131,$I131-SUM($J131:AN131)))</f>
        <v>6.8831606594229475</v>
      </c>
      <c r="AP131" s="2">
        <f>IF(AO$4=$E131, $I131*AO$57,0) + IF(AO$4&gt;$E131,MIN(AO131,$I131-SUM($J131:AO131)))</f>
        <v>6.8831606594229475</v>
      </c>
      <c r="AQ131" s="57">
        <f>IF(AP$4=$E131, $I131*AP$57,0) + IF(AP$4&gt;$E131,MIN(AP131,$I131-SUM($J131:AP131)))</f>
        <v>6.8831606594229475</v>
      </c>
      <c r="AR131" s="2">
        <f>IF(AQ$4=$E131, $I131*AQ$57,0) + IF(AQ$4&gt;$E131,MIN(AQ131,$I131-SUM($J131:AQ131)))</f>
        <v>6.8831606594229475</v>
      </c>
      <c r="AS131" s="2">
        <f>IF(AR$4=$E131, $I131*AR$57,0) + IF(AR$4&gt;$E131,MIN(AR131,$I131-SUM($J131:AR131)))</f>
        <v>6.8831606594229475</v>
      </c>
      <c r="AT131" s="2">
        <f>IF(AS$4=$E131, $I131*AS$57,0) + IF(AS$4&gt;$E131,MIN(AS131,$I131-SUM($J131:AS131)))</f>
        <v>6.8831606594229475</v>
      </c>
      <c r="AU131" s="2">
        <f>IF(AT$4=$E131, $I131*AT$57,0) + IF(AT$4&gt;$E131,MIN(AT131,$I131-SUM($J131:AT131)))</f>
        <v>6.8831606594229475</v>
      </c>
      <c r="AV131" s="2">
        <f>IF(AU$4=$E131, $I131*AU$57,0) + IF(AU$4&gt;$E131,MIN(AU131,$I131-SUM($J131:AU131)))</f>
        <v>6.8831606594229475</v>
      </c>
      <c r="AW131" s="2"/>
    </row>
    <row r="132" spans="5:49" ht="16.8" outlineLevel="1">
      <c r="E132" s="44">
        <f>INDEX($K$4:$AV$4,,COUNT(E$109:E131)+1)</f>
        <v>41364</v>
      </c>
      <c r="G132" s="2" t="s">
        <v>105</v>
      </c>
      <c r="I132" s="2">
        <f t="shared" si="64"/>
        <v>152.05560566273786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7.6027802831368936</v>
      </c>
      <c r="AI132" s="2">
        <f>IF(AH$4=$E132, $I132*AH$57,0) + IF(AH$4&gt;$E132,MIN(AH132,$I132-SUM($J132:AH132)))</f>
        <v>7.6027802831368936</v>
      </c>
      <c r="AJ132" s="2">
        <f>IF(AI$4=$E132, $I132*AI$57,0) + IF(AI$4&gt;$E132,MIN(AI132,$I132-SUM($J132:AI132)))</f>
        <v>7.6027802831368936</v>
      </c>
      <c r="AK132" s="2">
        <f>IF(AJ$4=$E132, $I132*AJ$57,0) + IF(AJ$4&gt;$E132,MIN(AJ132,$I132-SUM($J132:AJ132)))</f>
        <v>7.6027802831368936</v>
      </c>
      <c r="AL132" s="2">
        <f>IF(AK$4=$E132, $I132*AK$57,0) + IF(AK$4&gt;$E132,MIN(AK132,$I132-SUM($J132:AK132)))</f>
        <v>7.6027802831368936</v>
      </c>
      <c r="AM132" s="2">
        <f>IF(AL$4=$E132, $I132*AL$57,0) + IF(AL$4&gt;$E132,MIN(AL132,$I132-SUM($J132:AL132)))</f>
        <v>7.6027802831368936</v>
      </c>
      <c r="AN132" s="2">
        <f>IF(AM$4=$E132, $I132*AM$57,0) + IF(AM$4&gt;$E132,MIN(AM132,$I132-SUM($J132:AM132)))</f>
        <v>7.6027802831368936</v>
      </c>
      <c r="AO132" s="2">
        <f>IF(AN$4=$E132, $I132*AN$57,0) + IF(AN$4&gt;$E132,MIN(AN132,$I132-SUM($J132:AN132)))</f>
        <v>7.6027802831368936</v>
      </c>
      <c r="AP132" s="2">
        <f>IF(AO$4=$E132, $I132*AO$57,0) + IF(AO$4&gt;$E132,MIN(AO132,$I132-SUM($J132:AO132)))</f>
        <v>7.6027802831368936</v>
      </c>
      <c r="AQ132" s="57">
        <f>IF(AP$4=$E132, $I132*AP$57,0) + IF(AP$4&gt;$E132,MIN(AP132,$I132-SUM($J132:AP132)))</f>
        <v>7.6027802831368936</v>
      </c>
      <c r="AR132" s="2">
        <f>IF(AQ$4=$E132, $I132*AQ$57,0) + IF(AQ$4&gt;$E132,MIN(AQ132,$I132-SUM($J132:AQ132)))</f>
        <v>7.6027802831368936</v>
      </c>
      <c r="AS132" s="2">
        <f>IF(AR$4=$E132, $I132*AR$57,0) + IF(AR$4&gt;$E132,MIN(AR132,$I132-SUM($J132:AR132)))</f>
        <v>7.6027802831368936</v>
      </c>
      <c r="AT132" s="2">
        <f>IF(AS$4=$E132, $I132*AS$57,0) + IF(AS$4&gt;$E132,MIN(AS132,$I132-SUM($J132:AS132)))</f>
        <v>7.6027802831368936</v>
      </c>
      <c r="AU132" s="2">
        <f>IF(AT$4=$E132, $I132*AT$57,0) + IF(AT$4&gt;$E132,MIN(AT132,$I132-SUM($J132:AT132)))</f>
        <v>7.6027802831368936</v>
      </c>
      <c r="AV132" s="2">
        <f>IF(AU$4=$E132, $I132*AU$57,0) + IF(AU$4&gt;$E132,MIN(AU132,$I132-SUM($J132:AU132)))</f>
        <v>7.6027802831368936</v>
      </c>
      <c r="AW132" s="2"/>
    </row>
    <row r="133" spans="5:49" ht="16.8" outlineLevel="1">
      <c r="E133" s="44">
        <f>INDEX($K$4:$AV$4,,COUNT(E$109:E132)+1)</f>
        <v>41729</v>
      </c>
      <c r="G133" s="2" t="s">
        <v>105</v>
      </c>
      <c r="I133" s="2">
        <f t="shared" si="64"/>
        <v>172.27554111958057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8.6137770559790283</v>
      </c>
      <c r="AJ133" s="2">
        <f>IF(AI$4=$E133, $I133*AI$57,0) + IF(AI$4&gt;$E133,MIN(AI133,$I133-SUM($J133:AI133)))</f>
        <v>8.6137770559790283</v>
      </c>
      <c r="AK133" s="2">
        <f>IF(AJ$4=$E133, $I133*AJ$57,0) + IF(AJ$4&gt;$E133,MIN(AJ133,$I133-SUM($J133:AJ133)))</f>
        <v>8.6137770559790283</v>
      </c>
      <c r="AL133" s="2">
        <f>IF(AK$4=$E133, $I133*AK$57,0) + IF(AK$4&gt;$E133,MIN(AK133,$I133-SUM($J133:AK133)))</f>
        <v>8.6137770559790283</v>
      </c>
      <c r="AM133" s="2">
        <f>IF(AL$4=$E133, $I133*AL$57,0) + IF(AL$4&gt;$E133,MIN(AL133,$I133-SUM($J133:AL133)))</f>
        <v>8.6137770559790283</v>
      </c>
      <c r="AN133" s="2">
        <f>IF(AM$4=$E133, $I133*AM$57,0) + IF(AM$4&gt;$E133,MIN(AM133,$I133-SUM($J133:AM133)))</f>
        <v>8.6137770559790283</v>
      </c>
      <c r="AO133" s="2">
        <f>IF(AN$4=$E133, $I133*AN$57,0) + IF(AN$4&gt;$E133,MIN(AN133,$I133-SUM($J133:AN133)))</f>
        <v>8.6137770559790283</v>
      </c>
      <c r="AP133" s="2">
        <f>IF(AO$4=$E133, $I133*AO$57,0) + IF(AO$4&gt;$E133,MIN(AO133,$I133-SUM($J133:AO133)))</f>
        <v>8.6137770559790283</v>
      </c>
      <c r="AQ133" s="57">
        <f>IF(AP$4=$E133, $I133*AP$57,0) + IF(AP$4&gt;$E133,MIN(AP133,$I133-SUM($J133:AP133)))</f>
        <v>8.6137770559790283</v>
      </c>
      <c r="AR133" s="2">
        <f>IF(AQ$4=$E133, $I133*AQ$57,0) + IF(AQ$4&gt;$E133,MIN(AQ133,$I133-SUM($J133:AQ133)))</f>
        <v>8.6137770559790283</v>
      </c>
      <c r="AS133" s="2">
        <f>IF(AR$4=$E133, $I133*AR$57,0) + IF(AR$4&gt;$E133,MIN(AR133,$I133-SUM($J133:AR133)))</f>
        <v>8.6137770559790283</v>
      </c>
      <c r="AT133" s="2">
        <f>IF(AS$4=$E133, $I133*AS$57,0) + IF(AS$4&gt;$E133,MIN(AS133,$I133-SUM($J133:AS133)))</f>
        <v>8.6137770559790283</v>
      </c>
      <c r="AU133" s="2">
        <f>IF(AT$4=$E133, $I133*AT$57,0) + IF(AT$4&gt;$E133,MIN(AT133,$I133-SUM($J133:AT133)))</f>
        <v>8.6137770559790283</v>
      </c>
      <c r="AV133" s="2">
        <f>IF(AU$4=$E133, $I133*AU$57,0) + IF(AU$4&gt;$E133,MIN(AU133,$I133-SUM($J133:AU133)))</f>
        <v>8.6137770559790283</v>
      </c>
      <c r="AW133" s="2"/>
    </row>
    <row r="134" spans="5:49" ht="16.8" outlineLevel="1">
      <c r="E134" s="44">
        <f>INDEX($K$4:$AV$4,,COUNT(E$109:E133)+1)</f>
        <v>42094</v>
      </c>
      <c r="G134" s="2" t="s">
        <v>105</v>
      </c>
      <c r="I134" s="2">
        <f t="shared" si="64"/>
        <v>166.40352302127545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8.3201761510637731</v>
      </c>
      <c r="AK134" s="2">
        <f>IF(AJ$4=$E134, $I134*AJ$57,0) + IF(AJ$4&gt;$E134,MIN(AJ134,$I134-SUM($J134:AJ134)))</f>
        <v>8.3201761510637731</v>
      </c>
      <c r="AL134" s="2">
        <f>IF(AK$4=$E134, $I134*AK$57,0) + IF(AK$4&gt;$E134,MIN(AK134,$I134-SUM($J134:AK134)))</f>
        <v>8.3201761510637731</v>
      </c>
      <c r="AM134" s="2">
        <f>IF(AL$4=$E134, $I134*AL$57,0) + IF(AL$4&gt;$E134,MIN(AL134,$I134-SUM($J134:AL134)))</f>
        <v>8.3201761510637731</v>
      </c>
      <c r="AN134" s="2">
        <f>IF(AM$4=$E134, $I134*AM$57,0) + IF(AM$4&gt;$E134,MIN(AM134,$I134-SUM($J134:AM134)))</f>
        <v>8.3201761510637731</v>
      </c>
      <c r="AO134" s="2">
        <f>IF(AN$4=$E134, $I134*AN$57,0) + IF(AN$4&gt;$E134,MIN(AN134,$I134-SUM($J134:AN134)))</f>
        <v>8.3201761510637731</v>
      </c>
      <c r="AP134" s="2">
        <f>IF(AO$4=$E134, $I134*AO$57,0) + IF(AO$4&gt;$E134,MIN(AO134,$I134-SUM($J134:AO134)))</f>
        <v>8.3201761510637731</v>
      </c>
      <c r="AQ134" s="57">
        <f>IF(AP$4=$E134, $I134*AP$57,0) + IF(AP$4&gt;$E134,MIN(AP134,$I134-SUM($J134:AP134)))</f>
        <v>8.3201761510637731</v>
      </c>
      <c r="AR134" s="2">
        <f>IF(AQ$4=$E134, $I134*AQ$57,0) + IF(AQ$4&gt;$E134,MIN(AQ134,$I134-SUM($J134:AQ134)))</f>
        <v>8.3201761510637731</v>
      </c>
      <c r="AS134" s="2">
        <f>IF(AR$4=$E134, $I134*AR$57,0) + IF(AR$4&gt;$E134,MIN(AR134,$I134-SUM($J134:AR134)))</f>
        <v>8.3201761510637731</v>
      </c>
      <c r="AT134" s="2">
        <f>IF(AS$4=$E134, $I134*AS$57,0) + IF(AS$4&gt;$E134,MIN(AS134,$I134-SUM($J134:AS134)))</f>
        <v>8.3201761510637731</v>
      </c>
      <c r="AU134" s="2">
        <f>IF(AT$4=$E134, $I134*AT$57,0) + IF(AT$4&gt;$E134,MIN(AT134,$I134-SUM($J134:AT134)))</f>
        <v>8.3201761510637731</v>
      </c>
      <c r="AV134" s="2">
        <f>IF(AU$4=$E134, $I134*AU$57,0) + IF(AU$4&gt;$E134,MIN(AU134,$I134-SUM($J134:AU134)))</f>
        <v>8.3201761510637731</v>
      </c>
      <c r="AW134" s="2"/>
    </row>
    <row r="135" spans="5:49" ht="16.8" outlineLevel="1">
      <c r="E135" s="44">
        <f>INDEX($K$4:$AV$4,,COUNT(E$109:E134)+1)</f>
        <v>42460</v>
      </c>
      <c r="G135" s="2" t="s">
        <v>105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5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5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5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5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5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5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5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5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5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5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5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5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.8">
      <c r="A149" s="2"/>
      <c r="B149" s="2"/>
      <c r="C149" s="28" t="s">
        <v>90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90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.8" outlineLevel="1">
      <c r="E152" s="34" t="s">
        <v>90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903</v>
      </c>
      <c r="G153" s="34" t="s">
        <v>281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904</v>
      </c>
      <c r="G154" s="34" t="s">
        <v>209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.8" outlineLevel="1">
      <c r="E156" s="44">
        <f t="shared" ref="E156:E191" si="66">E66</f>
        <v>33328</v>
      </c>
      <c r="G156" s="2" t="s">
        <v>105</v>
      </c>
      <c r="I156" s="2">
        <f>SUMPRODUCT(K110:AV110,$K$152:$AV$152) - SUMPRODUCT(K66:AV66,$K$152:$AV$152)</f>
        <v>10.320524911751242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68803499411674951</v>
      </c>
      <c r="AB156" s="2">
        <f t="shared" si="68"/>
        <v>0.68803499411674951</v>
      </c>
      <c r="AC156" s="2">
        <f t="shared" si="68"/>
        <v>0.68803499411674951</v>
      </c>
      <c r="AD156" s="2">
        <f t="shared" si="68"/>
        <v>0.68803499411674951</v>
      </c>
      <c r="AE156" s="2">
        <f t="shared" si="68"/>
        <v>0.68803499411674951</v>
      </c>
      <c r="AF156" s="2">
        <f t="shared" si="68"/>
        <v>0.68803499411674951</v>
      </c>
      <c r="AG156" s="2">
        <f t="shared" si="68"/>
        <v>0.68803499411674951</v>
      </c>
      <c r="AH156" s="2">
        <f t="shared" si="68"/>
        <v>0.68803499411674951</v>
      </c>
      <c r="AI156" s="2">
        <f t="shared" si="68"/>
        <v>0.68803499411674951</v>
      </c>
      <c r="AJ156" s="2">
        <f t="shared" si="68"/>
        <v>0.68803499411674951</v>
      </c>
      <c r="AK156" s="2">
        <f t="shared" si="68"/>
        <v>0.68803499411674951</v>
      </c>
      <c r="AL156" s="2">
        <f t="shared" si="68"/>
        <v>0.68803499411674951</v>
      </c>
      <c r="AM156" s="2">
        <f t="shared" si="68"/>
        <v>0.68803499411674951</v>
      </c>
      <c r="AN156" s="2">
        <f t="shared" si="68"/>
        <v>0.68803499411674951</v>
      </c>
      <c r="AO156" s="2">
        <f t="shared" si="68"/>
        <v>0.68803499411674951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5</v>
      </c>
      <c r="I157" s="2">
        <f>SUMPRODUCT(K111:AV111,$K$152:$AV$152) - SUMPRODUCT(K67:AV67,$K$152:$AV$152)</f>
        <v>29.93322135695017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1.9955480904633447</v>
      </c>
      <c r="AB157" s="2">
        <f t="shared" si="68"/>
        <v>1.9955480904633447</v>
      </c>
      <c r="AC157" s="2">
        <f t="shared" si="68"/>
        <v>1.9955480904633447</v>
      </c>
      <c r="AD157" s="2">
        <f t="shared" si="68"/>
        <v>1.9955480904633447</v>
      </c>
      <c r="AE157" s="2">
        <f t="shared" si="68"/>
        <v>1.9955480904633447</v>
      </c>
      <c r="AF157" s="2">
        <f t="shared" si="68"/>
        <v>1.9955480904633447</v>
      </c>
      <c r="AG157" s="2">
        <f t="shared" si="68"/>
        <v>1.9955480904633447</v>
      </c>
      <c r="AH157" s="2">
        <f t="shared" si="68"/>
        <v>1.9955480904633447</v>
      </c>
      <c r="AI157" s="2">
        <f t="shared" si="68"/>
        <v>1.9955480904633447</v>
      </c>
      <c r="AJ157" s="2">
        <f t="shared" si="68"/>
        <v>1.9955480904633447</v>
      </c>
      <c r="AK157" s="2">
        <f t="shared" si="68"/>
        <v>1.9955480904633447</v>
      </c>
      <c r="AL157" s="2">
        <f t="shared" si="68"/>
        <v>1.9955480904633447</v>
      </c>
      <c r="AM157" s="2">
        <f t="shared" si="68"/>
        <v>1.9955480904633447</v>
      </c>
      <c r="AN157" s="2">
        <f t="shared" si="68"/>
        <v>1.9955480904633447</v>
      </c>
      <c r="AO157" s="2">
        <f t="shared" si="68"/>
        <v>1.9955480904633447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5</v>
      </c>
      <c r="I158" s="2">
        <f t="shared" ref="I158:I193" si="70">SUMPRODUCT(K112:AV112,$K$152:$AV$152) - SUMPRODUCT(K68:AV68,$K$152:$AV$152)</f>
        <v>27.362337911191332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1.8241558607460888</v>
      </c>
      <c r="AB158" s="2">
        <f t="shared" si="68"/>
        <v>1.8241558607460888</v>
      </c>
      <c r="AC158" s="2">
        <f t="shared" si="68"/>
        <v>1.8241558607460888</v>
      </c>
      <c r="AD158" s="2">
        <f t="shared" si="68"/>
        <v>1.8241558607460888</v>
      </c>
      <c r="AE158" s="2">
        <f t="shared" si="68"/>
        <v>1.8241558607460888</v>
      </c>
      <c r="AF158" s="2">
        <f t="shared" si="68"/>
        <v>1.8241558607460888</v>
      </c>
      <c r="AG158" s="2">
        <f t="shared" si="68"/>
        <v>1.8241558607460888</v>
      </c>
      <c r="AH158" s="2">
        <f t="shared" si="68"/>
        <v>1.8241558607460888</v>
      </c>
      <c r="AI158" s="2">
        <f t="shared" si="68"/>
        <v>1.8241558607460888</v>
      </c>
      <c r="AJ158" s="2">
        <f t="shared" si="68"/>
        <v>1.8241558607460888</v>
      </c>
      <c r="AK158" s="2">
        <f t="shared" si="68"/>
        <v>1.8241558607460888</v>
      </c>
      <c r="AL158" s="2">
        <f t="shared" si="68"/>
        <v>1.8241558607460888</v>
      </c>
      <c r="AM158" s="2">
        <f t="shared" si="68"/>
        <v>1.8241558607460888</v>
      </c>
      <c r="AN158" s="2">
        <f t="shared" si="68"/>
        <v>1.8241558607460888</v>
      </c>
      <c r="AO158" s="2">
        <f t="shared" si="68"/>
        <v>1.8241558607460888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5</v>
      </c>
      <c r="I159" s="2">
        <f t="shared" si="70"/>
        <v>23.526357863346895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1.5684238575564597</v>
      </c>
      <c r="AB159" s="2">
        <f t="shared" si="68"/>
        <v>1.5684238575564597</v>
      </c>
      <c r="AC159" s="2">
        <f t="shared" si="68"/>
        <v>1.5684238575564597</v>
      </c>
      <c r="AD159" s="2">
        <f t="shared" si="68"/>
        <v>1.5684238575564597</v>
      </c>
      <c r="AE159" s="2">
        <f t="shared" si="68"/>
        <v>1.5684238575564597</v>
      </c>
      <c r="AF159" s="2">
        <f t="shared" si="68"/>
        <v>1.5684238575564597</v>
      </c>
      <c r="AG159" s="2">
        <f t="shared" si="68"/>
        <v>1.5684238575564597</v>
      </c>
      <c r="AH159" s="2">
        <f t="shared" si="68"/>
        <v>1.5684238575564597</v>
      </c>
      <c r="AI159" s="2">
        <f t="shared" si="68"/>
        <v>1.5684238575564597</v>
      </c>
      <c r="AJ159" s="2">
        <f t="shared" si="68"/>
        <v>1.5684238575564597</v>
      </c>
      <c r="AK159" s="2">
        <f t="shared" si="68"/>
        <v>1.5684238575564597</v>
      </c>
      <c r="AL159" s="2">
        <f t="shared" si="68"/>
        <v>1.5684238575564597</v>
      </c>
      <c r="AM159" s="2">
        <f t="shared" si="68"/>
        <v>1.5684238575564597</v>
      </c>
      <c r="AN159" s="2">
        <f t="shared" si="68"/>
        <v>1.5684238575564597</v>
      </c>
      <c r="AO159" s="2">
        <f t="shared" si="68"/>
        <v>1.5684238575564597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5</v>
      </c>
      <c r="I160" s="2">
        <f t="shared" si="70"/>
        <v>21.606518282988851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4404345521992568</v>
      </c>
      <c r="AB160" s="2">
        <f t="shared" si="71"/>
        <v>1.4404345521992568</v>
      </c>
      <c r="AC160" s="2">
        <f t="shared" si="71"/>
        <v>1.4404345521992568</v>
      </c>
      <c r="AD160" s="2">
        <f t="shared" si="71"/>
        <v>1.4404345521992568</v>
      </c>
      <c r="AE160" s="2">
        <f t="shared" si="71"/>
        <v>1.4404345521992568</v>
      </c>
      <c r="AF160" s="2">
        <f t="shared" si="71"/>
        <v>1.4404345521992568</v>
      </c>
      <c r="AG160" s="2">
        <f t="shared" si="71"/>
        <v>1.4404345521992568</v>
      </c>
      <c r="AH160" s="2">
        <f t="shared" si="71"/>
        <v>1.4404345521992568</v>
      </c>
      <c r="AI160" s="2">
        <f t="shared" si="71"/>
        <v>1.4404345521992568</v>
      </c>
      <c r="AJ160" s="2">
        <f t="shared" si="71"/>
        <v>1.4404345521992568</v>
      </c>
      <c r="AK160" s="2">
        <f t="shared" si="71"/>
        <v>1.4404345521992568</v>
      </c>
      <c r="AL160" s="2">
        <f t="shared" si="71"/>
        <v>1.4404345521992568</v>
      </c>
      <c r="AM160" s="2">
        <f t="shared" si="71"/>
        <v>1.4404345521992568</v>
      </c>
      <c r="AN160" s="2">
        <f t="shared" si="71"/>
        <v>1.4404345521992568</v>
      </c>
      <c r="AO160" s="2">
        <f t="shared" si="71"/>
        <v>1.4404345521992568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5</v>
      </c>
      <c r="I161" s="2">
        <f t="shared" si="70"/>
        <v>17.866715169805904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1911143446537269</v>
      </c>
      <c r="AB161" s="2">
        <f t="shared" si="71"/>
        <v>1.1911143446537269</v>
      </c>
      <c r="AC161" s="2">
        <f t="shared" si="71"/>
        <v>1.1911143446537269</v>
      </c>
      <c r="AD161" s="2">
        <f t="shared" si="71"/>
        <v>1.1911143446537269</v>
      </c>
      <c r="AE161" s="2">
        <f t="shared" si="71"/>
        <v>1.1911143446537269</v>
      </c>
      <c r="AF161" s="2">
        <f t="shared" si="71"/>
        <v>1.1911143446537269</v>
      </c>
      <c r="AG161" s="2">
        <f t="shared" si="71"/>
        <v>1.1911143446537269</v>
      </c>
      <c r="AH161" s="2">
        <f t="shared" si="71"/>
        <v>1.1911143446537269</v>
      </c>
      <c r="AI161" s="2">
        <f t="shared" si="71"/>
        <v>1.1911143446537269</v>
      </c>
      <c r="AJ161" s="2">
        <f t="shared" si="71"/>
        <v>1.1911143446537269</v>
      </c>
      <c r="AK161" s="2">
        <f t="shared" si="71"/>
        <v>1.1911143446537269</v>
      </c>
      <c r="AL161" s="2">
        <f t="shared" si="71"/>
        <v>1.1911143446537269</v>
      </c>
      <c r="AM161" s="2">
        <f t="shared" si="71"/>
        <v>1.1911143446537269</v>
      </c>
      <c r="AN161" s="2">
        <f t="shared" si="71"/>
        <v>1.1911143446537269</v>
      </c>
      <c r="AO161" s="2">
        <f t="shared" si="71"/>
        <v>1.1911143446537269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5</v>
      </c>
      <c r="I162" s="2">
        <f t="shared" si="70"/>
        <v>18.31060871439734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2207072476264893</v>
      </c>
      <c r="AB162" s="2">
        <f t="shared" si="71"/>
        <v>1.2207072476264893</v>
      </c>
      <c r="AC162" s="2">
        <f t="shared" si="71"/>
        <v>1.2207072476264893</v>
      </c>
      <c r="AD162" s="2">
        <f t="shared" si="71"/>
        <v>1.2207072476264893</v>
      </c>
      <c r="AE162" s="2">
        <f t="shared" si="71"/>
        <v>1.2207072476264893</v>
      </c>
      <c r="AF162" s="2">
        <f t="shared" si="71"/>
        <v>1.2207072476264893</v>
      </c>
      <c r="AG162" s="2">
        <f t="shared" si="71"/>
        <v>1.2207072476264893</v>
      </c>
      <c r="AH162" s="2">
        <f t="shared" si="71"/>
        <v>1.2207072476264893</v>
      </c>
      <c r="AI162" s="2">
        <f t="shared" si="71"/>
        <v>1.2207072476264893</v>
      </c>
      <c r="AJ162" s="2">
        <f t="shared" si="71"/>
        <v>1.2207072476264893</v>
      </c>
      <c r="AK162" s="2">
        <f t="shared" si="71"/>
        <v>1.2207072476264893</v>
      </c>
      <c r="AL162" s="2">
        <f t="shared" si="71"/>
        <v>1.2207072476264893</v>
      </c>
      <c r="AM162" s="2">
        <f t="shared" si="71"/>
        <v>1.2207072476264893</v>
      </c>
      <c r="AN162" s="2">
        <f t="shared" si="71"/>
        <v>1.2207072476264893</v>
      </c>
      <c r="AO162" s="2">
        <f t="shared" si="71"/>
        <v>1.220707247626489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5</v>
      </c>
      <c r="I163" s="2">
        <f t="shared" si="70"/>
        <v>16.897547597447893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1265031731631929</v>
      </c>
      <c r="AB163" s="2">
        <f t="shared" si="71"/>
        <v>1.1265031731631929</v>
      </c>
      <c r="AC163" s="2">
        <f t="shared" si="71"/>
        <v>1.1265031731631929</v>
      </c>
      <c r="AD163" s="2">
        <f t="shared" si="71"/>
        <v>1.1265031731631929</v>
      </c>
      <c r="AE163" s="2">
        <f t="shared" si="71"/>
        <v>1.1265031731631929</v>
      </c>
      <c r="AF163" s="2">
        <f t="shared" si="71"/>
        <v>1.1265031731631929</v>
      </c>
      <c r="AG163" s="2">
        <f t="shared" si="71"/>
        <v>1.1265031731631929</v>
      </c>
      <c r="AH163" s="2">
        <f t="shared" si="71"/>
        <v>1.1265031731631929</v>
      </c>
      <c r="AI163" s="2">
        <f t="shared" si="71"/>
        <v>1.1265031731631929</v>
      </c>
      <c r="AJ163" s="2">
        <f t="shared" si="71"/>
        <v>1.1265031731631929</v>
      </c>
      <c r="AK163" s="2">
        <f t="shared" si="71"/>
        <v>1.1265031731631929</v>
      </c>
      <c r="AL163" s="2">
        <f t="shared" si="71"/>
        <v>1.1265031731631929</v>
      </c>
      <c r="AM163" s="2">
        <f t="shared" si="71"/>
        <v>1.1265031731631929</v>
      </c>
      <c r="AN163" s="2">
        <f t="shared" si="71"/>
        <v>1.1265031731631929</v>
      </c>
      <c r="AO163" s="2">
        <f t="shared" si="71"/>
        <v>1.1265031731631929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5</v>
      </c>
      <c r="I164" s="2">
        <f t="shared" si="70"/>
        <v>13.99155229295441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0.9327701528636273</v>
      </c>
      <c r="AB164" s="2">
        <f t="shared" si="69"/>
        <v>0.9327701528636273</v>
      </c>
      <c r="AC164" s="2">
        <f t="shared" ref="AC164:AR180" si="72">AC$154 * $I164</f>
        <v>0.9327701528636273</v>
      </c>
      <c r="AD164" s="2">
        <f t="shared" si="72"/>
        <v>0.9327701528636273</v>
      </c>
      <c r="AE164" s="2">
        <f t="shared" si="72"/>
        <v>0.9327701528636273</v>
      </c>
      <c r="AF164" s="2">
        <f t="shared" si="72"/>
        <v>0.9327701528636273</v>
      </c>
      <c r="AG164" s="2">
        <f t="shared" si="72"/>
        <v>0.9327701528636273</v>
      </c>
      <c r="AH164" s="2">
        <f t="shared" si="72"/>
        <v>0.9327701528636273</v>
      </c>
      <c r="AI164" s="2">
        <f t="shared" si="72"/>
        <v>0.9327701528636273</v>
      </c>
      <c r="AJ164" s="2">
        <f t="shared" si="72"/>
        <v>0.9327701528636273</v>
      </c>
      <c r="AK164" s="2">
        <f t="shared" si="72"/>
        <v>0.9327701528636273</v>
      </c>
      <c r="AL164" s="2">
        <f t="shared" si="72"/>
        <v>0.9327701528636273</v>
      </c>
      <c r="AM164" s="2">
        <f t="shared" si="72"/>
        <v>0.9327701528636273</v>
      </c>
      <c r="AN164" s="2">
        <f t="shared" si="72"/>
        <v>0.9327701528636273</v>
      </c>
      <c r="AO164" s="2">
        <f t="shared" si="72"/>
        <v>0.9327701528636273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5</v>
      </c>
      <c r="I165" s="2">
        <f t="shared" si="70"/>
        <v>11.595647879496749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.77304319196644988</v>
      </c>
      <c r="AB165" s="2">
        <f t="shared" si="69"/>
        <v>0.77304319196644988</v>
      </c>
      <c r="AC165" s="2">
        <f t="shared" si="72"/>
        <v>0.77304319196644988</v>
      </c>
      <c r="AD165" s="2">
        <f t="shared" si="72"/>
        <v>0.77304319196644988</v>
      </c>
      <c r="AE165" s="2">
        <f t="shared" si="72"/>
        <v>0.77304319196644988</v>
      </c>
      <c r="AF165" s="2">
        <f t="shared" si="72"/>
        <v>0.77304319196644988</v>
      </c>
      <c r="AG165" s="2">
        <f t="shared" si="72"/>
        <v>0.77304319196644988</v>
      </c>
      <c r="AH165" s="2">
        <f t="shared" si="72"/>
        <v>0.77304319196644988</v>
      </c>
      <c r="AI165" s="2">
        <f t="shared" si="72"/>
        <v>0.77304319196644988</v>
      </c>
      <c r="AJ165" s="2">
        <f t="shared" si="72"/>
        <v>0.77304319196644988</v>
      </c>
      <c r="AK165" s="2">
        <f t="shared" si="72"/>
        <v>0.77304319196644988</v>
      </c>
      <c r="AL165" s="2">
        <f t="shared" si="72"/>
        <v>0.77304319196644988</v>
      </c>
      <c r="AM165" s="2">
        <f t="shared" si="72"/>
        <v>0.77304319196644988</v>
      </c>
      <c r="AN165" s="2">
        <f t="shared" si="72"/>
        <v>0.77304319196644988</v>
      </c>
      <c r="AO165" s="2">
        <f t="shared" si="72"/>
        <v>0.77304319196644988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5</v>
      </c>
      <c r="I166" s="2">
        <f t="shared" si="70"/>
        <v>9.2824749720286501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.61883166480190999</v>
      </c>
      <c r="AB166" s="2">
        <f t="shared" si="69"/>
        <v>0.61883166480190999</v>
      </c>
      <c r="AC166" s="2">
        <f t="shared" si="72"/>
        <v>0.61883166480190999</v>
      </c>
      <c r="AD166" s="2">
        <f t="shared" si="72"/>
        <v>0.61883166480190999</v>
      </c>
      <c r="AE166" s="2">
        <f t="shared" si="72"/>
        <v>0.61883166480190999</v>
      </c>
      <c r="AF166" s="2">
        <f t="shared" si="72"/>
        <v>0.61883166480190999</v>
      </c>
      <c r="AG166" s="2">
        <f t="shared" si="72"/>
        <v>0.61883166480190999</v>
      </c>
      <c r="AH166" s="2">
        <f t="shared" si="72"/>
        <v>0.61883166480190999</v>
      </c>
      <c r="AI166" s="2">
        <f t="shared" si="72"/>
        <v>0.61883166480190999</v>
      </c>
      <c r="AJ166" s="2">
        <f t="shared" si="72"/>
        <v>0.61883166480190999</v>
      </c>
      <c r="AK166" s="2">
        <f t="shared" si="72"/>
        <v>0.61883166480190999</v>
      </c>
      <c r="AL166" s="2">
        <f t="shared" si="72"/>
        <v>0.61883166480190999</v>
      </c>
      <c r="AM166" s="2">
        <f t="shared" si="72"/>
        <v>0.61883166480190999</v>
      </c>
      <c r="AN166" s="2">
        <f t="shared" si="72"/>
        <v>0.61883166480190999</v>
      </c>
      <c r="AO166" s="2">
        <f t="shared" si="72"/>
        <v>0.61883166480190999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5</v>
      </c>
      <c r="I167" s="2">
        <f t="shared" si="70"/>
        <v>7.8363282473311386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52242188315540927</v>
      </c>
      <c r="AB167" s="2">
        <f t="shared" si="69"/>
        <v>0.52242188315540927</v>
      </c>
      <c r="AC167" s="2">
        <f t="shared" si="72"/>
        <v>0.52242188315540927</v>
      </c>
      <c r="AD167" s="2">
        <f t="shared" si="72"/>
        <v>0.52242188315540927</v>
      </c>
      <c r="AE167" s="2">
        <f t="shared" si="72"/>
        <v>0.52242188315540927</v>
      </c>
      <c r="AF167" s="2">
        <f t="shared" si="72"/>
        <v>0.52242188315540927</v>
      </c>
      <c r="AG167" s="2">
        <f t="shared" si="72"/>
        <v>0.52242188315540927</v>
      </c>
      <c r="AH167" s="2">
        <f t="shared" si="72"/>
        <v>0.52242188315540927</v>
      </c>
      <c r="AI167" s="2">
        <f t="shared" si="72"/>
        <v>0.52242188315540927</v>
      </c>
      <c r="AJ167" s="2">
        <f t="shared" si="72"/>
        <v>0.52242188315540927</v>
      </c>
      <c r="AK167" s="2">
        <f t="shared" si="72"/>
        <v>0.52242188315540927</v>
      </c>
      <c r="AL167" s="2">
        <f t="shared" si="72"/>
        <v>0.52242188315540927</v>
      </c>
      <c r="AM167" s="2">
        <f t="shared" si="72"/>
        <v>0.52242188315540927</v>
      </c>
      <c r="AN167" s="2">
        <f t="shared" si="72"/>
        <v>0.52242188315540927</v>
      </c>
      <c r="AO167" s="2">
        <f t="shared" si="72"/>
        <v>0.52242188315540927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5</v>
      </c>
      <c r="I168" s="2">
        <f t="shared" si="70"/>
        <v>6.0658740191545526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0439160127697016</v>
      </c>
      <c r="AB168" s="2">
        <f t="shared" si="69"/>
        <v>0.40439160127697016</v>
      </c>
      <c r="AC168" s="2">
        <f t="shared" si="72"/>
        <v>0.40439160127697016</v>
      </c>
      <c r="AD168" s="2">
        <f t="shared" si="72"/>
        <v>0.40439160127697016</v>
      </c>
      <c r="AE168" s="2">
        <f t="shared" si="72"/>
        <v>0.40439160127697016</v>
      </c>
      <c r="AF168" s="2">
        <f t="shared" si="72"/>
        <v>0.40439160127697016</v>
      </c>
      <c r="AG168" s="2">
        <f t="shared" si="72"/>
        <v>0.40439160127697016</v>
      </c>
      <c r="AH168" s="2">
        <f t="shared" si="72"/>
        <v>0.40439160127697016</v>
      </c>
      <c r="AI168" s="2">
        <f t="shared" si="72"/>
        <v>0.40439160127697016</v>
      </c>
      <c r="AJ168" s="2">
        <f t="shared" si="72"/>
        <v>0.40439160127697016</v>
      </c>
      <c r="AK168" s="2">
        <f t="shared" si="72"/>
        <v>0.40439160127697016</v>
      </c>
      <c r="AL168" s="2">
        <f t="shared" si="72"/>
        <v>0.40439160127697016</v>
      </c>
      <c r="AM168" s="2">
        <f t="shared" si="72"/>
        <v>0.40439160127697016</v>
      </c>
      <c r="AN168" s="2">
        <f t="shared" si="72"/>
        <v>0.40439160127697016</v>
      </c>
      <c r="AO168" s="2">
        <f t="shared" si="72"/>
        <v>0.40439160127697016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5</v>
      </c>
      <c r="I169" s="2">
        <f t="shared" si="70"/>
        <v>4.0113036724901381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26742024483267585</v>
      </c>
      <c r="AB169" s="2">
        <f t="shared" si="69"/>
        <v>0.26742024483267585</v>
      </c>
      <c r="AC169" s="2">
        <f t="shared" si="72"/>
        <v>0.26742024483267585</v>
      </c>
      <c r="AD169" s="2">
        <f t="shared" si="72"/>
        <v>0.26742024483267585</v>
      </c>
      <c r="AE169" s="2">
        <f t="shared" si="72"/>
        <v>0.26742024483267585</v>
      </c>
      <c r="AF169" s="2">
        <f t="shared" si="72"/>
        <v>0.26742024483267585</v>
      </c>
      <c r="AG169" s="2">
        <f t="shared" si="72"/>
        <v>0.26742024483267585</v>
      </c>
      <c r="AH169" s="2">
        <f t="shared" si="72"/>
        <v>0.26742024483267585</v>
      </c>
      <c r="AI169" s="2">
        <f t="shared" si="72"/>
        <v>0.26742024483267585</v>
      </c>
      <c r="AJ169" s="2">
        <f t="shared" si="72"/>
        <v>0.26742024483267585</v>
      </c>
      <c r="AK169" s="2">
        <f t="shared" si="72"/>
        <v>0.26742024483267585</v>
      </c>
      <c r="AL169" s="2">
        <f t="shared" si="72"/>
        <v>0.26742024483267585</v>
      </c>
      <c r="AM169" s="2">
        <f t="shared" si="72"/>
        <v>0.26742024483267585</v>
      </c>
      <c r="AN169" s="2">
        <f t="shared" si="72"/>
        <v>0.26742024483267585</v>
      </c>
      <c r="AO169" s="2">
        <f t="shared" si="72"/>
        <v>0.26742024483267585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5</v>
      </c>
      <c r="I170" s="2">
        <f t="shared" si="70"/>
        <v>2.318771227941447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545847485294298</v>
      </c>
      <c r="AB170" s="2">
        <f t="shared" si="69"/>
        <v>0.1545847485294298</v>
      </c>
      <c r="AC170" s="2">
        <f t="shared" si="72"/>
        <v>0.1545847485294298</v>
      </c>
      <c r="AD170" s="2">
        <f t="shared" si="72"/>
        <v>0.1545847485294298</v>
      </c>
      <c r="AE170" s="2">
        <f t="shared" si="72"/>
        <v>0.1545847485294298</v>
      </c>
      <c r="AF170" s="2">
        <f t="shared" si="72"/>
        <v>0.1545847485294298</v>
      </c>
      <c r="AG170" s="2">
        <f t="shared" si="72"/>
        <v>0.1545847485294298</v>
      </c>
      <c r="AH170" s="2">
        <f t="shared" si="72"/>
        <v>0.1545847485294298</v>
      </c>
      <c r="AI170" s="2">
        <f t="shared" si="72"/>
        <v>0.1545847485294298</v>
      </c>
      <c r="AJ170" s="2">
        <f t="shared" si="72"/>
        <v>0.1545847485294298</v>
      </c>
      <c r="AK170" s="2">
        <f t="shared" si="72"/>
        <v>0.1545847485294298</v>
      </c>
      <c r="AL170" s="2">
        <f t="shared" si="72"/>
        <v>0.1545847485294298</v>
      </c>
      <c r="AM170" s="2">
        <f t="shared" si="72"/>
        <v>0.1545847485294298</v>
      </c>
      <c r="AN170" s="2">
        <f t="shared" si="72"/>
        <v>0.1545847485294298</v>
      </c>
      <c r="AO170" s="2">
        <f t="shared" si="72"/>
        <v>0.1545847485294298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5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5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5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5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5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5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5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5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5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5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5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5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5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5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5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5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5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5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5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5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5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5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5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.8">
      <c r="A196" s="2"/>
      <c r="B196" s="22" t="s">
        <v>90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.8">
      <c r="B197" s="4" t="s">
        <v>90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90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908</v>
      </c>
      <c r="F201" s="34"/>
      <c r="G201" s="7" t="s">
        <v>281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93</v>
      </c>
      <c r="F202" s="34"/>
      <c r="G202" s="7" t="s">
        <v>209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909</v>
      </c>
      <c r="F204" s="34"/>
      <c r="G204" s="2" t="s">
        <v>105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8760182281859095</v>
      </c>
      <c r="AL204" s="34">
        <f t="shared" si="85"/>
        <v>17.047861961851993</v>
      </c>
      <c r="AM204" s="34">
        <f t="shared" si="85"/>
        <v>23.933709477534258</v>
      </c>
      <c r="AN204" s="34">
        <f t="shared" si="85"/>
        <v>30.076047910219316</v>
      </c>
      <c r="AO204" s="34">
        <f t="shared" si="85"/>
        <v>35.702088948641375</v>
      </c>
      <c r="AP204" s="34">
        <f t="shared" si="85"/>
        <v>40.808218614938461</v>
      </c>
      <c r="AQ204" s="36">
        <f t="shared" si="85"/>
        <v>45.486670037233161</v>
      </c>
      <c r="AR204" s="34">
        <f t="shared" si="85"/>
        <v>50.111666976603196</v>
      </c>
      <c r="AS204" s="34">
        <f t="shared" si="85"/>
        <v>50.111666976603196</v>
      </c>
      <c r="AT204" s="34">
        <f t="shared" si="85"/>
        <v>50.111666976603196</v>
      </c>
      <c r="AU204" s="34">
        <f t="shared" si="85"/>
        <v>50.111666976603196</v>
      </c>
      <c r="AV204" s="34">
        <f t="shared" si="85"/>
        <v>50.111666976603196</v>
      </c>
    </row>
    <row r="205" spans="1:49">
      <c r="AQ205" s="220"/>
    </row>
    <row r="206" spans="1:49" ht="16.8">
      <c r="A206" s="2"/>
      <c r="B206" s="2"/>
      <c r="C206" s="20" t="s">
        <v>91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.8" outlineLevel="1">
      <c r="E208" s="34" t="s">
        <v>911</v>
      </c>
      <c r="G208" s="2" t="s">
        <v>105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8760182281859095</v>
      </c>
      <c r="AL208" s="2">
        <f t="shared" si="86"/>
        <v>17.047861961851993</v>
      </c>
      <c r="AM208" s="2">
        <f t="shared" si="86"/>
        <v>23.933709477534258</v>
      </c>
      <c r="AN208" s="2">
        <f t="shared" si="86"/>
        <v>30.076047910219316</v>
      </c>
      <c r="AO208" s="2">
        <f t="shared" si="86"/>
        <v>35.702088948641375</v>
      </c>
      <c r="AP208" s="2">
        <f t="shared" si="86"/>
        <v>40.808218614938461</v>
      </c>
      <c r="AQ208" s="57">
        <f t="shared" si="86"/>
        <v>45.486670037233161</v>
      </c>
      <c r="AR208" s="2">
        <f t="shared" si="86"/>
        <v>50.111666976603196</v>
      </c>
      <c r="AS208" s="2">
        <f t="shared" si="86"/>
        <v>50.111666976603196</v>
      </c>
      <c r="AT208" s="2">
        <f t="shared" si="86"/>
        <v>50.111666976603196</v>
      </c>
      <c r="AU208" s="2">
        <f t="shared" si="86"/>
        <v>50.111666976603196</v>
      </c>
      <c r="AV208" s="2">
        <f t="shared" si="86"/>
        <v>50.111666976603196</v>
      </c>
    </row>
    <row r="209" spans="5:49" outlineLevel="1">
      <c r="AQ209" s="220"/>
    </row>
    <row r="210" spans="5:49" ht="16.8" outlineLevel="1">
      <c r="E210" s="44">
        <f>INDEX($K$4:$AV$4,,COUNT(E$209:E209)+1)</f>
        <v>33328</v>
      </c>
      <c r="G210" s="2" t="s">
        <v>105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5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5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5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5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5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5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5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5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5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5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5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5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5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5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5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5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5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5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5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5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5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5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5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5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5</v>
      </c>
      <c r="I235" s="2" cm="1">
        <f t="array" ref="I235">INDEX($K$25:$AV$25,,MATCH(E235,$K$4:$AV$4,0))</f>
        <v>205.25792152679915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8760182281859095</v>
      </c>
      <c r="AL235" s="2">
        <f>IF(AK$4=$E235, $I235*AK$202,0) + IF(AK$4&gt;$E235,MIN(AK235,$I235-SUM($J235:AK235)))</f>
        <v>8.8760182281859095</v>
      </c>
      <c r="AM235" s="2">
        <f>IF(AL$4=$E235, $I235*AL$202,0) + IF(AL$4&gt;$E235,MIN(AL235,$I235-SUM($J235:AL235)))</f>
        <v>8.8760182281859095</v>
      </c>
      <c r="AN235" s="2">
        <f>IF(AM$4=$E235, $I235*AM$202,0) + IF(AM$4&gt;$E235,MIN(AM235,$I235-SUM($J235:AM235)))</f>
        <v>8.8760182281859095</v>
      </c>
      <c r="AO235" s="2">
        <f>IF(AN$4=$E235, $I235*AN$202,0) + IF(AN$4&gt;$E235,MIN(AN235,$I235-SUM($J235:AN235)))</f>
        <v>8.8760182281859095</v>
      </c>
      <c r="AP235" s="2">
        <f>IF(AO$4=$E235, $I235*AO$202,0) + IF(AO$4&gt;$E235,MIN(AO235,$I235-SUM($J235:AO235)))</f>
        <v>8.8760182281859095</v>
      </c>
      <c r="AQ235" s="57">
        <f>IF(AP$4=$E235, $I235*AP$202,0) + IF(AP$4&gt;$E235,MIN(AP235,$I235-SUM($J235:AP235)))</f>
        <v>8.8760182281859095</v>
      </c>
      <c r="AR235" s="2">
        <f>IF(AQ$4=$E235, $I235*AQ$202,0) + IF(AQ$4&gt;$E235,MIN(AQ235,$I235-SUM($J235:AQ235)))</f>
        <v>8.8760182281859095</v>
      </c>
      <c r="AS235" s="2">
        <f>IF(AR$4=$E235, $I235*AR$202,0) + IF(AR$4&gt;$E235,MIN(AR235,$I235-SUM($J235:AR235)))</f>
        <v>8.8760182281859095</v>
      </c>
      <c r="AT235" s="2">
        <f>IF(AS$4=$E235, $I235*AS$202,0) + IF(AS$4&gt;$E235,MIN(AS235,$I235-SUM($J235:AS235)))</f>
        <v>8.8760182281859095</v>
      </c>
      <c r="AU235" s="2">
        <f>IF(AT$4=$E235, $I235*AT$202,0) + IF(AT$4&gt;$E235,MIN(AT235,$I235-SUM($J235:AT235)))</f>
        <v>8.8760182281859095</v>
      </c>
      <c r="AV235" s="2">
        <f>IF(AU$4=$E235, $I235*AU$202,0) + IF(AU$4&gt;$E235,MIN(AU235,$I235-SUM($J235:AU235)))</f>
        <v>8.8760182281859095</v>
      </c>
      <c r="AW235" s="2"/>
    </row>
    <row r="236" spans="5:49" ht="16.8" outlineLevel="1">
      <c r="E236" s="44">
        <f>INDEX($K$4:$AV$4,,COUNT(E$209:E235)+1)</f>
        <v>42825</v>
      </c>
      <c r="G236" s="2" t="s">
        <v>105</v>
      </c>
      <c r="I236" s="2" cm="1">
        <f t="array" ref="I236">INDEX($K$25:$AV$25,,MATCH(E236,$K$4:$AV$4,0))</f>
        <v>214.51089800873461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8.1718437336660816</v>
      </c>
      <c r="AM236" s="2">
        <f>IF(AL$4=$E236, $I236*AL$202,0) + IF(AL$4&gt;$E236,MIN(AL236,$I236-SUM($J236:AL236)))</f>
        <v>8.1718437336660816</v>
      </c>
      <c r="AN236" s="2">
        <f>IF(AM$4=$E236, $I236*AM$202,0) + IF(AM$4&gt;$E236,MIN(AM236,$I236-SUM($J236:AM236)))</f>
        <v>8.1718437336660816</v>
      </c>
      <c r="AO236" s="2">
        <f>IF(AN$4=$E236, $I236*AN$202,0) + IF(AN$4&gt;$E236,MIN(AN236,$I236-SUM($J236:AN236)))</f>
        <v>8.1718437336660816</v>
      </c>
      <c r="AP236" s="2">
        <f>IF(AO$4=$E236, $I236*AO$202,0) + IF(AO$4&gt;$E236,MIN(AO236,$I236-SUM($J236:AO236)))</f>
        <v>8.1718437336660816</v>
      </c>
      <c r="AQ236" s="57">
        <f>IF(AP$4=$E236, $I236*AP$202,0) + IF(AP$4&gt;$E236,MIN(AP236,$I236-SUM($J236:AP236)))</f>
        <v>8.1718437336660816</v>
      </c>
      <c r="AR236" s="2">
        <f>IF(AQ$4=$E236, $I236*AQ$202,0) + IF(AQ$4&gt;$E236,MIN(AQ236,$I236-SUM($J236:AQ236)))</f>
        <v>8.1718437336660816</v>
      </c>
      <c r="AS236" s="2">
        <f>IF(AR$4=$E236, $I236*AR$202,0) + IF(AR$4&gt;$E236,MIN(AR236,$I236-SUM($J236:AR236)))</f>
        <v>8.1718437336660816</v>
      </c>
      <c r="AT236" s="2">
        <f>IF(AS$4=$E236, $I236*AS$202,0) + IF(AS$4&gt;$E236,MIN(AS236,$I236-SUM($J236:AS236)))</f>
        <v>8.1718437336660816</v>
      </c>
      <c r="AU236" s="2">
        <f>IF(AT$4=$E236, $I236*AT$202,0) + IF(AT$4&gt;$E236,MIN(AT236,$I236-SUM($J236:AT236)))</f>
        <v>8.1718437336660816</v>
      </c>
      <c r="AV236" s="2">
        <f>IF(AU$4=$E236, $I236*AU$202,0) + IF(AU$4&gt;$E236,MIN(AU236,$I236-SUM($J236:AU236)))</f>
        <v>8.1718437336660816</v>
      </c>
      <c r="AW236" s="2"/>
    </row>
    <row r="237" spans="5:49" ht="16.8" outlineLevel="1">
      <c r="E237" s="44">
        <f>INDEX($K$4:$AV$4,,COUNT(E$209:E236)+1)</f>
        <v>43190</v>
      </c>
      <c r="G237" s="2" t="s">
        <v>105</v>
      </c>
      <c r="I237" s="2" cm="1">
        <f t="array" ref="I237">INDEX($K$25:$AV$25,,MATCH(E237,$K$4:$AV$4,0))</f>
        <v>202.27177077316659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8858475156822667</v>
      </c>
      <c r="AN237" s="2">
        <f>IF(AM$4=$E237, $I237*AM$202,0) + IF(AM$4&gt;$E237,MIN(AM237,$I237-SUM($J237:AM237)))</f>
        <v>6.8858475156822667</v>
      </c>
      <c r="AO237" s="2">
        <f>IF(AN$4=$E237, $I237*AN$202,0) + IF(AN$4&gt;$E237,MIN(AN237,$I237-SUM($J237:AN237)))</f>
        <v>6.8858475156822667</v>
      </c>
      <c r="AP237" s="2">
        <f>IF(AO$4=$E237, $I237*AO$202,0) + IF(AO$4&gt;$E237,MIN(AO237,$I237-SUM($J237:AO237)))</f>
        <v>6.8858475156822667</v>
      </c>
      <c r="AQ237" s="57">
        <f>IF(AP$4=$E237, $I237*AP$202,0) + IF(AP$4&gt;$E237,MIN(AP237,$I237-SUM($J237:AP237)))</f>
        <v>6.8858475156822667</v>
      </c>
      <c r="AR237" s="2">
        <f>IF(AQ$4=$E237, $I237*AQ$202,0) + IF(AQ$4&gt;$E237,MIN(AQ237,$I237-SUM($J237:AQ237)))</f>
        <v>6.8858475156822667</v>
      </c>
      <c r="AS237" s="2">
        <f>IF(AR$4=$E237, $I237*AR$202,0) + IF(AR$4&gt;$E237,MIN(AR237,$I237-SUM($J237:AR237)))</f>
        <v>6.8858475156822667</v>
      </c>
      <c r="AT237" s="2">
        <f>IF(AS$4=$E237, $I237*AS$202,0) + IF(AS$4&gt;$E237,MIN(AS237,$I237-SUM($J237:AS237)))</f>
        <v>6.8858475156822667</v>
      </c>
      <c r="AU237" s="2">
        <f>IF(AT$4=$E237, $I237*AT$202,0) + IF(AT$4&gt;$E237,MIN(AT237,$I237-SUM($J237:AT237)))</f>
        <v>6.8858475156822667</v>
      </c>
      <c r="AV237" s="2">
        <f>IF(AU$4=$E237, $I237*AU$202,0) + IF(AU$4&gt;$E237,MIN(AU237,$I237-SUM($J237:AU237)))</f>
        <v>6.8858475156822667</v>
      </c>
      <c r="AW237" s="2"/>
    </row>
    <row r="238" spans="5:49" ht="16.8" outlineLevel="1">
      <c r="E238" s="44">
        <f>INDEX($K$4:$AV$4,,COUNT(E$209:E237)+1)</f>
        <v>43555</v>
      </c>
      <c r="G238" s="2" t="s">
        <v>105</v>
      </c>
      <c r="I238" s="2" cm="1">
        <f t="array" ref="I238">INDEX($K$25:$AV$25,,MATCH(E238,$K$4:$AV$4,0))</f>
        <v>199.62599906226441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6.142338432685059</v>
      </c>
      <c r="AO238" s="2">
        <f>IF(AN$4=$E238, $I238*AN$202,0) + IF(AN$4&gt;$E238,MIN(AN238,$I238-SUM($J238:AN238)))</f>
        <v>6.142338432685059</v>
      </c>
      <c r="AP238" s="2">
        <f>IF(AO$4=$E238, $I238*AO$202,0) + IF(AO$4&gt;$E238,MIN(AO238,$I238-SUM($J238:AO238)))</f>
        <v>6.142338432685059</v>
      </c>
      <c r="AQ238" s="57">
        <f>IF(AP$4=$E238, $I238*AP$202,0) + IF(AP$4&gt;$E238,MIN(AP238,$I238-SUM($J238:AP238)))</f>
        <v>6.142338432685059</v>
      </c>
      <c r="AR238" s="2">
        <f>IF(AQ$4=$E238, $I238*AQ$202,0) + IF(AQ$4&gt;$E238,MIN(AQ238,$I238-SUM($J238:AQ238)))</f>
        <v>6.142338432685059</v>
      </c>
      <c r="AS238" s="2">
        <f>IF(AR$4=$E238, $I238*AR$202,0) + IF(AR$4&gt;$E238,MIN(AR238,$I238-SUM($J238:AR238)))</f>
        <v>6.142338432685059</v>
      </c>
      <c r="AT238" s="2">
        <f>IF(AS$4=$E238, $I238*AS$202,0) + IF(AS$4&gt;$E238,MIN(AS238,$I238-SUM($J238:AS238)))</f>
        <v>6.142338432685059</v>
      </c>
      <c r="AU238" s="2">
        <f>IF(AT$4=$E238, $I238*AT$202,0) + IF(AT$4&gt;$E238,MIN(AT238,$I238-SUM($J238:AT238)))</f>
        <v>6.142338432685059</v>
      </c>
      <c r="AV238" s="2">
        <f>IF(AU$4=$E238, $I238*AU$202,0) + IF(AU$4&gt;$E238,MIN(AU238,$I238-SUM($J238:AU238)))</f>
        <v>6.142338432685059</v>
      </c>
      <c r="AW238" s="2"/>
    </row>
    <row r="239" spans="5:49" ht="16.8" outlineLevel="1">
      <c r="E239" s="44">
        <f>INDEX($K$4:$AV$4,,COUNT(E$209:E238)+1)</f>
        <v>43921</v>
      </c>
      <c r="G239" s="2" t="s">
        <v>105</v>
      </c>
      <c r="I239" s="2" cm="1">
        <f t="array" ref="I239">INDEX($K$25:$AV$25,,MATCH(E239,$K$4:$AV$4,0))</f>
        <v>200.42771199378583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6260410384220583</v>
      </c>
      <c r="AP239" s="2">
        <f>IF(AO$4=$E239, $I239*AO$202,0) + IF(AO$4&gt;$E239,MIN(AO239,$I239-SUM($J239:AO239)))</f>
        <v>5.6260410384220583</v>
      </c>
      <c r="AQ239" s="57">
        <f>IF(AP$4=$E239, $I239*AP$202,0) + IF(AP$4&gt;$E239,MIN(AP239,$I239-SUM($J239:AP239)))</f>
        <v>5.6260410384220583</v>
      </c>
      <c r="AR239" s="2">
        <f>IF(AQ$4=$E239, $I239*AQ$202,0) + IF(AQ$4&gt;$E239,MIN(AQ239,$I239-SUM($J239:AQ239)))</f>
        <v>5.6260410384220583</v>
      </c>
      <c r="AS239" s="2">
        <f>IF(AR$4=$E239, $I239*AR$202,0) + IF(AR$4&gt;$E239,MIN(AR239,$I239-SUM($J239:AR239)))</f>
        <v>5.6260410384220583</v>
      </c>
      <c r="AT239" s="2">
        <f>IF(AS$4=$E239, $I239*AS$202,0) + IF(AS$4&gt;$E239,MIN(AS239,$I239-SUM($J239:AS239)))</f>
        <v>5.6260410384220583</v>
      </c>
      <c r="AU239" s="2">
        <f>IF(AT$4=$E239, $I239*AT$202,0) + IF(AT$4&gt;$E239,MIN(AT239,$I239-SUM($J239:AT239)))</f>
        <v>5.6260410384220583</v>
      </c>
      <c r="AV239" s="2">
        <f>IF(AU$4=$E239, $I239*AU$202,0) + IF(AU$4&gt;$E239,MIN(AU239,$I239-SUM($J239:AU239)))</f>
        <v>5.6260410384220583</v>
      </c>
      <c r="AW239" s="2"/>
    </row>
    <row r="240" spans="5:49" ht="16.8" outlineLevel="1">
      <c r="E240" s="44">
        <f>INDEX($K$4:$AV$4,,COUNT(E$209:E239)+1)</f>
        <v>44286</v>
      </c>
      <c r="G240" s="2" t="s">
        <v>105</v>
      </c>
      <c r="I240" s="2" cm="1">
        <f t="array" ref="I240">INDEX($K$25:$AV$25,,MATCH(E240,$K$4:$AV$4,0))</f>
        <v>197.86252456901207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5.1061296662970852</v>
      </c>
      <c r="AQ240" s="57">
        <f>IF(AP$4=$E240, $I240*AP$202,0) + IF(AP$4&gt;$E240,MIN(AP240,$I240-SUM($J240:AP240)))</f>
        <v>5.1061296662970852</v>
      </c>
      <c r="AR240" s="2">
        <f>IF(AQ$4=$E240, $I240*AQ$202,0) + IF(AQ$4&gt;$E240,MIN(AQ240,$I240-SUM($J240:AQ240)))</f>
        <v>5.1061296662970852</v>
      </c>
      <c r="AS240" s="2">
        <f>IF(AR$4=$E240, $I240*AR$202,0) + IF(AR$4&gt;$E240,MIN(AR240,$I240-SUM($J240:AR240)))</f>
        <v>5.1061296662970852</v>
      </c>
      <c r="AT240" s="2">
        <f>IF(AS$4=$E240, $I240*AS$202,0) + IF(AS$4&gt;$E240,MIN(AS240,$I240-SUM($J240:AS240)))</f>
        <v>5.1061296662970852</v>
      </c>
      <c r="AU240" s="2">
        <f>IF(AT$4=$E240, $I240*AT$202,0) + IF(AT$4&gt;$E240,MIN(AT240,$I240-SUM($J240:AT240)))</f>
        <v>5.1061296662970852</v>
      </c>
      <c r="AV240" s="2">
        <f>IF(AU$4=$E240, $I240*AU$202,0) + IF(AU$4&gt;$E240,MIN(AU240,$I240-SUM($J240:AU240)))</f>
        <v>5.1061296662970852</v>
      </c>
      <c r="AW240" s="2"/>
    </row>
    <row r="241" spans="1:49" ht="16.8" outlineLevel="1">
      <c r="E241" s="44">
        <f>INDEX($K$4:$AV$4,,COUNT(E$209:E240)+1)</f>
        <v>44651</v>
      </c>
      <c r="G241" s="2" t="s">
        <v>105</v>
      </c>
      <c r="I241" s="2" cm="1">
        <f t="array" ref="I241">INDEX($K$25:$AV$25,,MATCH(E241,$K$4:$AV$4,0))</f>
        <v>195.91015330859048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6784514222946978</v>
      </c>
      <c r="AR241" s="2">
        <f>IF(AQ$4=$E241, $I241*AQ$202,0) + IF(AQ$4&gt;$E241,MIN(AQ241,$I241-SUM($J241:AQ241)))</f>
        <v>4.6784514222946978</v>
      </c>
      <c r="AS241" s="2">
        <f>IF(AR$4=$E241, $I241*AR$202,0) + IF(AR$4&gt;$E241,MIN(AR241,$I241-SUM($J241:AR241)))</f>
        <v>4.6784514222946978</v>
      </c>
      <c r="AT241" s="2">
        <f>IF(AS$4=$E241, $I241*AS$202,0) + IF(AS$4&gt;$E241,MIN(AS241,$I241-SUM($J241:AS241)))</f>
        <v>4.6784514222946978</v>
      </c>
      <c r="AU241" s="2">
        <f>IF(AT$4=$E241, $I241*AT$202,0) + IF(AT$4&gt;$E241,MIN(AT241,$I241-SUM($J241:AT241)))</f>
        <v>4.6784514222946978</v>
      </c>
      <c r="AV241" s="2">
        <f>IF(AU$4=$E241, $I241*AU$202,0) + IF(AU$4&gt;$E241,MIN(AU241,$I241-SUM($J241:AU241)))</f>
        <v>4.6784514222946978</v>
      </c>
      <c r="AW241" s="2"/>
    </row>
    <row r="242" spans="1:49" ht="16.8" outlineLevel="1">
      <c r="E242" s="44">
        <f>INDEX($K$4:$AV$4,,COUNT(E$209:E241)+1)</f>
        <v>45016</v>
      </c>
      <c r="G242" s="2" t="s">
        <v>105</v>
      </c>
      <c r="I242" s="2" cm="1">
        <f t="array" ref="I242">INDEX($K$25:$AV$25,,MATCH(E242,$K$4:$AV$4,0))</f>
        <v>208.12486227165172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6249969393700381</v>
      </c>
      <c r="AS242" s="2">
        <f>IF(AR$4=$E242, $I242*AR$202,0) + IF(AR$4&gt;$E242,MIN(AR242,$I242-SUM($J242:AR242)))</f>
        <v>4.6249969393700381</v>
      </c>
      <c r="AT242" s="2">
        <f>IF(AS$4=$E242, $I242*AS$202,0) + IF(AS$4&gt;$E242,MIN(AS242,$I242-SUM($J242:AS242)))</f>
        <v>4.6249969393700381</v>
      </c>
      <c r="AU242" s="2">
        <f>IF(AT$4=$E242, $I242*AT$202,0) + IF(AT$4&gt;$E242,MIN(AT242,$I242-SUM($J242:AT242)))</f>
        <v>4.6249969393700381</v>
      </c>
      <c r="AV242" s="2">
        <f>IF(AU$4=$E242, $I242*AU$202,0) + IF(AU$4&gt;$E242,MIN(AU242,$I242-SUM($J242:AU242)))</f>
        <v>4.6249969393700381</v>
      </c>
      <c r="AW242" s="2"/>
    </row>
    <row r="243" spans="1:49" ht="16.8" outlineLevel="1">
      <c r="E243" s="44">
        <f>INDEX($K$4:$AV$4,,COUNT(E$209:E242)+1)</f>
        <v>45382</v>
      </c>
      <c r="G243" s="2" t="s">
        <v>105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5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5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5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5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0"/>
    </row>
    <row r="249" spans="1:49">
      <c r="AQ249" s="220"/>
    </row>
    <row r="250" spans="1:49" ht="16.8">
      <c r="A250" s="2"/>
      <c r="B250" s="22" t="s">
        <v>91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.8" outlineLevel="1">
      <c r="E252" s="34" t="s">
        <v>913</v>
      </c>
      <c r="F252" s="34"/>
      <c r="G252" s="7" t="s">
        <v>281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914</v>
      </c>
      <c r="F253" s="34"/>
      <c r="G253" s="7" t="s">
        <v>209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915</v>
      </c>
      <c r="G255" s="2" t="s">
        <v>105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5.0270204742437894</v>
      </c>
      <c r="AT255" s="2">
        <f t="shared" si="88"/>
        <v>10.290918180105495</v>
      </c>
      <c r="AU255" s="2">
        <f t="shared" si="88"/>
        <v>16.150444989542091</v>
      </c>
      <c r="AV255" s="2">
        <f t="shared" si="88"/>
        <v>21.781111288929473</v>
      </c>
    </row>
    <row r="256" spans="1:49">
      <c r="AQ256" s="220"/>
    </row>
    <row r="257" spans="1:49" ht="16.8">
      <c r="A257" s="2"/>
      <c r="B257" s="2"/>
      <c r="C257" s="28" t="s">
        <v>91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0"/>
    </row>
    <row r="259" spans="1:49" ht="16.8" outlineLevel="1">
      <c r="E259" s="34" t="s">
        <v>917</v>
      </c>
      <c r="G259" s="34" t="s">
        <v>209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.8" outlineLevel="1">
      <c r="E260" s="34"/>
      <c r="I260" s="2"/>
      <c r="AQ260" s="220"/>
    </row>
    <row r="261" spans="1:49" ht="16.8" outlineLevel="1">
      <c r="E261" s="34" t="s">
        <v>911</v>
      </c>
      <c r="G261" s="2" t="s">
        <v>105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5.0270204742437894</v>
      </c>
      <c r="AT261" s="2">
        <f t="shared" si="90"/>
        <v>10.290918180105495</v>
      </c>
      <c r="AU261" s="2">
        <f t="shared" si="90"/>
        <v>16.150444989542091</v>
      </c>
      <c r="AV261" s="2">
        <f t="shared" si="90"/>
        <v>21.781111288929473</v>
      </c>
    </row>
    <row r="262" spans="1:49" ht="16.8" outlineLevel="1">
      <c r="K262" s="2"/>
      <c r="AQ262" s="220"/>
    </row>
    <row r="263" spans="1:49" ht="16.8" outlineLevel="1">
      <c r="D263" s="45"/>
      <c r="E263" s="44">
        <f>INDEX($K$4:$AV$4,,COUNT(E$262:E262)+1)</f>
        <v>33328</v>
      </c>
      <c r="G263" s="2" t="s">
        <v>105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5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5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5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5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5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5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5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5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5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5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5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5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5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5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5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5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5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5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5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5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5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5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5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5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5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5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5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5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5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5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5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5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5</v>
      </c>
      <c r="I296" s="2" cm="1">
        <f t="array" ref="I296">INDEX($K$26:$AV$26,,MATCH(E296,$K$4:$AV$4,0))</f>
        <v>226.21592134097051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5.0270204742437894</v>
      </c>
      <c r="AT296" s="2">
        <f>IF(AS$4=$E296, $I296*AS$259,0) + IF(AS$4&gt;$E296,MIN(AS296,$I296-SUM($J296:AS296)))</f>
        <v>5.0270204742437894</v>
      </c>
      <c r="AU296" s="2">
        <f>IF(AT$4=$E296, $I296*AT$259,0) + IF(AT$4&gt;$E296,MIN(AT296,$I296-SUM($J296:AT296)))</f>
        <v>5.0270204742437894</v>
      </c>
      <c r="AV296" s="2">
        <f>IF(AU$4=$E296, $I296*AU$259,0) + IF(AU$4&gt;$E296,MIN(AU296,$I296-SUM($J296:AU296)))</f>
        <v>5.0270204742437894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5</v>
      </c>
      <c r="I297" s="2" cm="1">
        <f t="array" ref="I297">INDEX($K$26:$AV$26,,MATCH(E297,$K$4:$AV$4,0))</f>
        <v>236.87539676377671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2638977058617051</v>
      </c>
      <c r="AU297" s="2">
        <f>IF(AT$4=$E297, $I297*AT$259,0) + IF(AT$4&gt;$E297,MIN(AT297,$I297-SUM($J297:AT297)))</f>
        <v>5.2638977058617051</v>
      </c>
      <c r="AV297" s="2">
        <f>IF(AU$4=$E297, $I297*AU$259,0) + IF(AU$4&gt;$E297,MIN(AU297,$I297-SUM($J297:AU297)))</f>
        <v>5.2638977058617051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5</v>
      </c>
      <c r="I298" s="2" cm="1">
        <f t="array" ref="I298">INDEX($K$26:$AV$26,,MATCH(E298,$K$4:$AV$4,0))</f>
        <v>263.6787064246468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8595268094365958</v>
      </c>
      <c r="AV298" s="2">
        <f>IF(AU$4=$E298, $I298*AU$259,0) + IF(AU$4&gt;$E298,MIN(AU298,$I298-SUM($J298:AU298)))</f>
        <v>5.8595268094365958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5</v>
      </c>
      <c r="I299" s="2" cm="1">
        <f t="array" ref="I299">INDEX($K$26:$AV$26,,MATCH(E299,$K$4:$AV$4,0))</f>
        <v>253.37998347243214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6306662993873813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5</v>
      </c>
      <c r="I300" s="2" cm="1">
        <f t="array" ref="I300">INDEX($K$26:$AV$26,,MATCH(E300,$K$4:$AV$4,0))</f>
        <v>239.54032678058371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9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135" priority="18" operator="equal">
      <formula>FALSE()</formula>
    </cfRule>
  </conditionalFormatting>
  <conditionalFormatting sqref="K252:AV255">
    <cfRule type="cellIs" dxfId="134" priority="7" operator="equal">
      <formula>FALSE()</formula>
    </cfRule>
  </conditionalFormatting>
  <conditionalFormatting sqref="K259:AV259">
    <cfRule type="cellIs" dxfId="133" priority="1" operator="equal">
      <formula>FALSE()</formula>
    </cfRule>
  </conditionalFormatting>
  <conditionalFormatting sqref="AM2">
    <cfRule type="expression" dxfId="132" priority="2">
      <formula>mac_sensitivity=2</formula>
    </cfRule>
    <cfRule type="expression" dxfId="131" priority="3">
      <formula>mac_sensitivity=1</formula>
    </cfRule>
  </conditionalFormatting>
  <conditionalFormatting sqref="AM3">
    <cfRule type="expression" dxfId="130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5" t="s">
        <v>91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530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.8">
      <c r="A8" s="2"/>
      <c r="B8" s="2"/>
      <c r="C8" s="20" t="s">
        <v>91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.8">
      <c r="A9" s="2"/>
      <c r="B9" s="2"/>
      <c r="C9" s="4" t="s">
        <v>920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10" t="s">
        <v>921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99</v>
      </c>
      <c r="G12" s="21" t="s">
        <v>249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1450170800000005E-2</v>
      </c>
      <c r="AU12" s="49">
        <f>InputSummary!AU182</f>
        <v>4.15681044E-2</v>
      </c>
      <c r="AV12" s="49">
        <f>InputSummary!AV182</f>
        <v>4.1755693600000005E-2</v>
      </c>
      <c r="AW12" s="48"/>
    </row>
    <row r="13" spans="1:49" s="21" customFormat="1" ht="16.8">
      <c r="E13" s="41" t="s">
        <v>922</v>
      </c>
      <c r="G13" s="21" t="s">
        <v>100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19956406732399</v>
      </c>
      <c r="AU13" s="121">
        <f t="shared" si="0"/>
        <v>0.96009084358055918</v>
      </c>
      <c r="AV13" s="121">
        <f>1 / (1 + AV12)</f>
        <v>0.95991795978987671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23</v>
      </c>
      <c r="G15" s="2" t="s">
        <v>105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058.2891964827722</v>
      </c>
      <c r="AS15" s="7">
        <f t="shared" si="1"/>
        <v>2164.510983422972</v>
      </c>
      <c r="AT15" s="7">
        <f t="shared" si="1"/>
        <v>2298.0778275731009</v>
      </c>
      <c r="AU15" s="7">
        <f t="shared" si="1"/>
        <v>2421.0770240572251</v>
      </c>
      <c r="AV15" s="7">
        <f>AV46</f>
        <v>2530.7369182455086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24</v>
      </c>
      <c r="G17" s="2" t="s">
        <v>105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979.6313602123798</v>
      </c>
      <c r="AS17" s="461">
        <f t="shared" si="2"/>
        <v>2078.5221416381455</v>
      </c>
      <c r="AT17" s="461">
        <f t="shared" si="2"/>
        <v>2206.6133282284745</v>
      </c>
      <c r="AU17" s="461">
        <f t="shared" si="2"/>
        <v>2324.4538824006108</v>
      </c>
      <c r="AV17" s="461">
        <f>AV13 * AV15</f>
        <v>2429.2998193271487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25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26</v>
      </c>
      <c r="G20" s="2" t="s">
        <v>105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962.7215341262449</v>
      </c>
      <c r="AS20" s="7">
        <f t="shared" ref="AS20:AV20" si="3">AS43</f>
        <v>2058.2891964827722</v>
      </c>
      <c r="AT20" s="7">
        <f t="shared" si="3"/>
        <v>2164.510983422972</v>
      </c>
      <c r="AU20" s="7">
        <f t="shared" si="3"/>
        <v>2298.0778275731009</v>
      </c>
      <c r="AV20" s="7">
        <f t="shared" si="3"/>
        <v>2421.0770240572251</v>
      </c>
      <c r="AW20" s="48"/>
    </row>
    <row r="21" spans="1:49" s="21" customFormat="1" ht="16.8">
      <c r="E21" s="41" t="s">
        <v>924</v>
      </c>
      <c r="G21" s="2" t="s">
        <v>105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979.6313602123798</v>
      </c>
      <c r="AS21" s="7">
        <f t="shared" ref="AS21:AV21" si="4">AS17</f>
        <v>2078.5221416381455</v>
      </c>
      <c r="AT21" s="7">
        <f t="shared" si="4"/>
        <v>2206.6133282284745</v>
      </c>
      <c r="AU21" s="7">
        <f t="shared" si="4"/>
        <v>2324.4538824006108</v>
      </c>
      <c r="AV21" s="7">
        <f t="shared" si="4"/>
        <v>2429.2998193271487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25</v>
      </c>
      <c r="G23" s="2" t="s">
        <v>105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971.1764471693123</v>
      </c>
      <c r="AS23" s="461">
        <f t="shared" si="5"/>
        <v>2068.4056690604589</v>
      </c>
      <c r="AT23" s="461">
        <f t="shared" si="5"/>
        <v>2185.5621558257235</v>
      </c>
      <c r="AU23" s="461">
        <f t="shared" si="5"/>
        <v>2311.2658549868556</v>
      </c>
      <c r="AV23" s="461">
        <f>AVERAGE(AV20:AV21)</f>
        <v>2425.1884216921871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27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25</v>
      </c>
      <c r="G27" s="2" t="s">
        <v>105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971.1764471693123</v>
      </c>
      <c r="AS27" s="7">
        <f t="shared" si="6"/>
        <v>2068.4056690604589</v>
      </c>
      <c r="AT27" s="7">
        <f t="shared" si="6"/>
        <v>2185.5621558257235</v>
      </c>
      <c r="AU27" s="7">
        <f t="shared" si="6"/>
        <v>2311.2658549868556</v>
      </c>
      <c r="AV27" s="7">
        <f>AV23</f>
        <v>2425.1884216921871</v>
      </c>
      <c r="AW27" s="48"/>
    </row>
    <row r="28" spans="1:49" s="21" customFormat="1" ht="16.8">
      <c r="E28" s="47" t="s">
        <v>599</v>
      </c>
      <c r="G28" s="21" t="s">
        <v>249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1450170800000005E-2</v>
      </c>
      <c r="AU28" s="185">
        <f>AU12</f>
        <v>4.15681044E-2</v>
      </c>
      <c r="AV28" s="185">
        <f>AV12</f>
        <v>4.1755693600000005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530</v>
      </c>
      <c r="G30" s="2" t="s">
        <v>105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78.321892326894172</v>
      </c>
      <c r="AS30" s="538">
        <f t="shared" si="7"/>
        <v>85.570321460949756</v>
      </c>
      <c r="AT30" s="538">
        <f t="shared" si="7"/>
        <v>90.591924652992461</v>
      </c>
      <c r="AU30" s="538">
        <f t="shared" si="7"/>
        <v>96.074940356248874</v>
      </c>
      <c r="AV30" s="538">
        <f>AV27 * AV28</f>
        <v>101.26542465844658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4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28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29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30</v>
      </c>
      <c r="F37" s="34"/>
      <c r="G37" s="2" t="s">
        <v>550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3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32</v>
      </c>
      <c r="G41" s="2" t="s">
        <v>105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450.7865615524513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0"/>
      <c r="E43" s="56" t="s">
        <v>933</v>
      </c>
      <c r="G43" s="2" t="s">
        <v>105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450.7865615524513</v>
      </c>
      <c r="AK43" s="2">
        <f t="shared" si="9"/>
        <v>1521.4646910273359</v>
      </c>
      <c r="AL43" s="2">
        <f t="shared" si="9"/>
        <v>1596.9931743586355</v>
      </c>
      <c r="AM43" s="2">
        <f t="shared" si="9"/>
        <v>1657.2046154607967</v>
      </c>
      <c r="AN43" s="2">
        <f t="shared" si="9"/>
        <v>1713.1728615374543</v>
      </c>
      <c r="AO43" s="2">
        <f t="shared" si="9"/>
        <v>1768.8049793348107</v>
      </c>
      <c r="AP43" s="2">
        <f t="shared" si="9"/>
        <v>1821.0846540622952</v>
      </c>
      <c r="AQ43" s="57">
        <f t="shared" si="9"/>
        <v>1885.6824302615171</v>
      </c>
      <c r="AR43" s="2">
        <f t="shared" si="9"/>
        <v>1962.7215341262449</v>
      </c>
      <c r="AS43" s="2">
        <f t="shared" si="9"/>
        <v>2058.2891964827722</v>
      </c>
      <c r="AT43" s="2">
        <f t="shared" si="9"/>
        <v>2164.510983422972</v>
      </c>
      <c r="AU43" s="2">
        <f t="shared" si="9"/>
        <v>2298.0778275731009</v>
      </c>
      <c r="AV43" s="2">
        <f t="shared" si="9"/>
        <v>2421.0770240572251</v>
      </c>
    </row>
    <row r="44" spans="2:48" s="2" customFormat="1" ht="16.8">
      <c r="E44" s="56" t="s">
        <v>934</v>
      </c>
      <c r="G44" s="2" t="s">
        <v>105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05.25792152679915</v>
      </c>
      <c r="AK44" s="30">
        <f t="shared" si="10"/>
        <v>214.51089800873461</v>
      </c>
      <c r="AL44" s="30">
        <f t="shared" si="10"/>
        <v>202.27177077316659</v>
      </c>
      <c r="AM44" s="30">
        <f t="shared" si="10"/>
        <v>199.62599906226441</v>
      </c>
      <c r="AN44" s="30">
        <f t="shared" si="10"/>
        <v>200.42771199378583</v>
      </c>
      <c r="AO44" s="30">
        <f t="shared" si="10"/>
        <v>197.86252456901207</v>
      </c>
      <c r="AP44" s="30">
        <f t="shared" si="10"/>
        <v>195.91015330859048</v>
      </c>
      <c r="AQ44" s="218">
        <f t="shared" si="10"/>
        <v>208.12486227165172</v>
      </c>
      <c r="AR44" s="30">
        <f t="shared" ref="AR44:AV44" si="11">AR57</f>
        <v>226.21592134097051</v>
      </c>
      <c r="AS44" s="30">
        <f t="shared" si="11"/>
        <v>236.87539676377671</v>
      </c>
      <c r="AT44" s="30">
        <f t="shared" si="11"/>
        <v>263.6787064246468</v>
      </c>
      <c r="AU44" s="30">
        <f t="shared" si="11"/>
        <v>253.37998347243214</v>
      </c>
      <c r="AV44" s="30">
        <f t="shared" si="11"/>
        <v>239.54032678058371</v>
      </c>
    </row>
    <row r="45" spans="2:48" s="2" customFormat="1" ht="16.8">
      <c r="E45" s="56" t="s">
        <v>935</v>
      </c>
      <c r="G45" s="2" t="s">
        <v>105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34.57979205191464</v>
      </c>
      <c r="AK45" s="30">
        <f t="shared" si="12"/>
        <v>-138.98241467743483</v>
      </c>
      <c r="AL45" s="30">
        <f t="shared" si="12"/>
        <v>-142.06032967100541</v>
      </c>
      <c r="AM45" s="30">
        <f t="shared" si="12"/>
        <v>-143.65775298560669</v>
      </c>
      <c r="AN45" s="30">
        <f t="shared" si="12"/>
        <v>-144.79559419642948</v>
      </c>
      <c r="AO45" s="30">
        <f t="shared" si="12"/>
        <v>-145.58284984152769</v>
      </c>
      <c r="AP45" s="30">
        <f t="shared" si="12"/>
        <v>-131.31237710936844</v>
      </c>
      <c r="AQ45" s="218">
        <f t="shared" si="12"/>
        <v>-131.08575840692393</v>
      </c>
      <c r="AR45" s="30">
        <f t="shared" ref="AR45:AV45" si="13">-AR65</f>
        <v>-130.64825898444317</v>
      </c>
      <c r="AS45" s="30">
        <f t="shared" si="13"/>
        <v>-130.65360982357714</v>
      </c>
      <c r="AT45" s="30">
        <f t="shared" si="13"/>
        <v>-130.11186227451776</v>
      </c>
      <c r="AU45" s="30">
        <f t="shared" si="13"/>
        <v>-130.38078698830819</v>
      </c>
      <c r="AV45" s="30">
        <f t="shared" si="13"/>
        <v>-129.88043259230002</v>
      </c>
    </row>
    <row r="46" spans="2:48" s="2" customFormat="1" ht="16.8">
      <c r="E46" s="56" t="s">
        <v>923</v>
      </c>
      <c r="G46" s="2" t="s">
        <v>105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521.4646910273359</v>
      </c>
      <c r="AK46" s="526">
        <f t="shared" si="14"/>
        <v>1596.9931743586355</v>
      </c>
      <c r="AL46" s="526">
        <f t="shared" si="14"/>
        <v>1657.2046154607967</v>
      </c>
      <c r="AM46" s="526">
        <f t="shared" si="14"/>
        <v>1713.1728615374543</v>
      </c>
      <c r="AN46" s="526">
        <f t="shared" si="14"/>
        <v>1768.8049793348107</v>
      </c>
      <c r="AO46" s="526">
        <f t="shared" si="14"/>
        <v>1821.0846540622952</v>
      </c>
      <c r="AP46" s="526">
        <f t="shared" si="14"/>
        <v>1885.6824302615171</v>
      </c>
      <c r="AQ46" s="531">
        <f t="shared" si="14"/>
        <v>1962.7215341262449</v>
      </c>
      <c r="AR46" s="526">
        <f t="shared" si="14"/>
        <v>2058.2891964827722</v>
      </c>
      <c r="AS46" s="526">
        <f t="shared" si="14"/>
        <v>2164.510983422972</v>
      </c>
      <c r="AT46" s="526">
        <f t="shared" si="14"/>
        <v>2298.0778275731009</v>
      </c>
      <c r="AU46" s="526">
        <f t="shared" si="14"/>
        <v>2421.0770240572251</v>
      </c>
      <c r="AV46" s="526">
        <f t="shared" si="14"/>
        <v>2530.7369182455086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36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37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38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39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32</v>
      </c>
      <c r="G53" s="2" t="s">
        <v>105</v>
      </c>
      <c r="J53" s="42"/>
      <c r="AJ53" s="79">
        <f>Depn!AJ45</f>
        <v>2840.477779926116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40</v>
      </c>
      <c r="F55" s="2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2840.477779926116</v>
      </c>
      <c r="AK55" s="2">
        <f t="shared" si="15"/>
        <v>3045.7357014529152</v>
      </c>
      <c r="AL55" s="2">
        <f t="shared" si="15"/>
        <v>3260.24659946165</v>
      </c>
      <c r="AM55" s="2">
        <f t="shared" si="15"/>
        <v>3462.5183702348168</v>
      </c>
      <c r="AN55" s="2">
        <f t="shared" si="15"/>
        <v>3662.1443692970811</v>
      </c>
      <c r="AO55" s="2">
        <f t="shared" si="15"/>
        <v>3862.5720812908671</v>
      </c>
      <c r="AP55" s="2">
        <f t="shared" si="15"/>
        <v>4060.4346058598794</v>
      </c>
      <c r="AQ55" s="57">
        <f t="shared" si="15"/>
        <v>4256.3447591684699</v>
      </c>
      <c r="AR55" s="2">
        <f t="shared" si="15"/>
        <v>4464.469621440122</v>
      </c>
      <c r="AS55" s="2">
        <f t="shared" si="15"/>
        <v>4690.6855427810924</v>
      </c>
      <c r="AT55" s="2">
        <f t="shared" si="15"/>
        <v>4927.5609395448691</v>
      </c>
      <c r="AU55" s="2">
        <f t="shared" si="15"/>
        <v>5191.2396459695155</v>
      </c>
      <c r="AV55" s="2">
        <f t="shared" si="15"/>
        <v>5444.6196294419478</v>
      </c>
    </row>
    <row r="56" spans="1:48" s="7" customFormat="1" ht="16.8">
      <c r="E56" s="56" t="s">
        <v>941</v>
      </c>
      <c r="F56" s="2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2840.477779926116</v>
      </c>
      <c r="AK56" s="432">
        <f t="shared" si="16"/>
        <v>3045.7357014529152</v>
      </c>
      <c r="AL56" s="432">
        <f t="shared" si="16"/>
        <v>3260.24659946165</v>
      </c>
      <c r="AM56" s="432">
        <f t="shared" si="16"/>
        <v>3462.5183702348168</v>
      </c>
      <c r="AN56" s="432">
        <f t="shared" si="16"/>
        <v>3662.1443692970811</v>
      </c>
      <c r="AO56" s="432">
        <f t="shared" si="16"/>
        <v>3862.5720812908671</v>
      </c>
      <c r="AP56" s="432">
        <f t="shared" si="16"/>
        <v>4060.4346058598794</v>
      </c>
      <c r="AQ56" s="534">
        <f t="shared" si="16"/>
        <v>4256.3447591684699</v>
      </c>
      <c r="AR56" s="432">
        <f t="shared" si="16"/>
        <v>4464.469621440122</v>
      </c>
      <c r="AS56" s="432">
        <f t="shared" si="16"/>
        <v>4690.6855427810924</v>
      </c>
      <c r="AT56" s="432">
        <f t="shared" si="16"/>
        <v>4927.5609395448691</v>
      </c>
      <c r="AU56" s="432">
        <f t="shared" si="16"/>
        <v>5191.2396459695155</v>
      </c>
      <c r="AV56" s="432">
        <f t="shared" si="16"/>
        <v>5444.6196294419478</v>
      </c>
    </row>
    <row r="57" spans="1:48" s="7" customFormat="1" ht="16.8">
      <c r="E57" s="56" t="s">
        <v>934</v>
      </c>
      <c r="F57" s="2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05.25792152679915</v>
      </c>
      <c r="AK57" s="8">
        <f>Depn!AK27</f>
        <v>214.51089800873461</v>
      </c>
      <c r="AL57" s="8">
        <f>Depn!AL27</f>
        <v>202.27177077316659</v>
      </c>
      <c r="AM57" s="8">
        <f>Depn!AM27</f>
        <v>199.62599906226441</v>
      </c>
      <c r="AN57" s="8">
        <f>Depn!AN27</f>
        <v>200.42771199378583</v>
      </c>
      <c r="AO57" s="8">
        <f>Depn!AO27</f>
        <v>197.86252456901207</v>
      </c>
      <c r="AP57" s="8">
        <f>Depn!AP27</f>
        <v>195.91015330859048</v>
      </c>
      <c r="AQ57" s="9">
        <f>Depn!AQ27</f>
        <v>208.12486227165172</v>
      </c>
      <c r="AR57" s="8">
        <f>Depn!AR27</f>
        <v>226.21592134097051</v>
      </c>
      <c r="AS57" s="8">
        <f>Depn!AS27</f>
        <v>236.87539676377671</v>
      </c>
      <c r="AT57" s="8">
        <f>Depn!AT27</f>
        <v>263.6787064246468</v>
      </c>
      <c r="AU57" s="8">
        <f>Depn!AU27</f>
        <v>253.37998347243214</v>
      </c>
      <c r="AV57" s="8">
        <f>Depn!AV27</f>
        <v>239.54032678058371</v>
      </c>
    </row>
    <row r="58" spans="1:48" s="7" customFormat="1" ht="16.8">
      <c r="E58" s="56" t="s">
        <v>942</v>
      </c>
      <c r="G58" s="2" t="s">
        <v>105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3045.7357014529152</v>
      </c>
      <c r="AK58" s="431">
        <f t="shared" si="17"/>
        <v>3260.24659946165</v>
      </c>
      <c r="AL58" s="431">
        <f t="shared" si="17"/>
        <v>3462.5183702348168</v>
      </c>
      <c r="AM58" s="431">
        <f t="shared" si="17"/>
        <v>3662.1443692970811</v>
      </c>
      <c r="AN58" s="431">
        <f t="shared" si="17"/>
        <v>3862.5720812908671</v>
      </c>
      <c r="AO58" s="431">
        <f t="shared" si="17"/>
        <v>4060.4346058598794</v>
      </c>
      <c r="AP58" s="431">
        <f t="shared" si="17"/>
        <v>4256.3447591684699</v>
      </c>
      <c r="AQ58" s="533">
        <f t="shared" si="17"/>
        <v>4464.469621440122</v>
      </c>
      <c r="AR58" s="431">
        <f t="shared" si="17"/>
        <v>4690.6855427810924</v>
      </c>
      <c r="AS58" s="431">
        <f t="shared" si="17"/>
        <v>4927.5609395448691</v>
      </c>
      <c r="AT58" s="431">
        <f t="shared" si="17"/>
        <v>5191.2396459695155</v>
      </c>
      <c r="AU58" s="431">
        <f t="shared" si="17"/>
        <v>5444.6196294419478</v>
      </c>
      <c r="AV58" s="431">
        <f t="shared" si="17"/>
        <v>5684.1599562225319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8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43</v>
      </c>
      <c r="G61" s="2" t="s">
        <v>105</v>
      </c>
      <c r="J61" s="42"/>
      <c r="AJ61" s="79">
        <f>Depn!AJ46</f>
        <v>1364.1715967787377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40</v>
      </c>
      <c r="F63" s="2"/>
      <c r="G63" s="2" t="s">
        <v>105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364.1715967787377</v>
      </c>
      <c r="AK63" s="2">
        <f t="shared" si="18"/>
        <v>1498.7513888306523</v>
      </c>
      <c r="AL63" s="2">
        <f t="shared" si="18"/>
        <v>1637.7338035080872</v>
      </c>
      <c r="AM63" s="2">
        <f t="shared" si="18"/>
        <v>1779.7941331790926</v>
      </c>
      <c r="AN63" s="2">
        <f t="shared" si="18"/>
        <v>1923.4518861646993</v>
      </c>
      <c r="AO63" s="2">
        <f t="shared" si="18"/>
        <v>2068.247480361129</v>
      </c>
      <c r="AP63" s="2">
        <f t="shared" si="18"/>
        <v>2213.8303302026566</v>
      </c>
      <c r="AQ63" s="57">
        <f t="shared" si="18"/>
        <v>2345.1427073120249</v>
      </c>
      <c r="AR63" s="2">
        <f t="shared" si="18"/>
        <v>2476.2284657189489</v>
      </c>
      <c r="AS63" s="2">
        <f t="shared" si="18"/>
        <v>2606.876724703392</v>
      </c>
      <c r="AT63" s="2">
        <f t="shared" si="18"/>
        <v>2737.530334526969</v>
      </c>
      <c r="AU63" s="2">
        <f t="shared" si="18"/>
        <v>2867.6421968014865</v>
      </c>
      <c r="AV63" s="2">
        <f t="shared" si="18"/>
        <v>2998.0229837897946</v>
      </c>
    </row>
    <row r="64" spans="1:48" s="7" customFormat="1" ht="16.8">
      <c r="E64" s="56" t="s">
        <v>941</v>
      </c>
      <c r="G64" s="2" t="s">
        <v>105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364.1715967787377</v>
      </c>
      <c r="AK64" s="432">
        <f t="shared" si="19"/>
        <v>1498.7513888306523</v>
      </c>
      <c r="AL64" s="432">
        <f t="shared" si="19"/>
        <v>1637.7338035080872</v>
      </c>
      <c r="AM64" s="432">
        <f t="shared" si="19"/>
        <v>1779.7941331790926</v>
      </c>
      <c r="AN64" s="432">
        <f t="shared" si="19"/>
        <v>1923.4518861646993</v>
      </c>
      <c r="AO64" s="432">
        <f t="shared" si="19"/>
        <v>2068.247480361129</v>
      </c>
      <c r="AP64" s="432">
        <f t="shared" si="19"/>
        <v>2213.8303302026566</v>
      </c>
      <c r="AQ64" s="534">
        <f t="shared" si="19"/>
        <v>2345.1427073120249</v>
      </c>
      <c r="AR64" s="432">
        <f t="shared" si="19"/>
        <v>2476.2284657189489</v>
      </c>
      <c r="AS64" s="432">
        <f t="shared" si="19"/>
        <v>2606.876724703392</v>
      </c>
      <c r="AT64" s="432">
        <f t="shared" si="19"/>
        <v>2737.530334526969</v>
      </c>
      <c r="AU64" s="432">
        <f t="shared" si="19"/>
        <v>2867.6421968014865</v>
      </c>
      <c r="AV64" s="432">
        <f t="shared" si="19"/>
        <v>2998.0229837897946</v>
      </c>
    </row>
    <row r="65" spans="1:48" s="7" customFormat="1" ht="16.8">
      <c r="E65" s="56" t="s">
        <v>935</v>
      </c>
      <c r="G65" s="2" t="s">
        <v>105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34.57979205191464</v>
      </c>
      <c r="AK65" s="8">
        <f>SUM(Depn!AK29:AK31)</f>
        <v>138.98241467743483</v>
      </c>
      <c r="AL65" s="8">
        <f>SUM(Depn!AL29:AL31)</f>
        <v>142.06032967100541</v>
      </c>
      <c r="AM65" s="8">
        <f>SUM(Depn!AM29:AM31)</f>
        <v>143.65775298560669</v>
      </c>
      <c r="AN65" s="8">
        <f>SUM(Depn!AN29:AN31)</f>
        <v>144.79559419642948</v>
      </c>
      <c r="AO65" s="8">
        <f>SUM(Depn!AO29:AO31)</f>
        <v>145.58284984152769</v>
      </c>
      <c r="AP65" s="8">
        <f>SUM(Depn!AP29:AP31)</f>
        <v>131.31237710936844</v>
      </c>
      <c r="AQ65" s="9">
        <f>SUM(Depn!AQ29:AQ31)</f>
        <v>131.08575840692393</v>
      </c>
      <c r="AR65" s="8">
        <f>SUM(Depn!AR29:AR31)</f>
        <v>130.64825898444317</v>
      </c>
      <c r="AS65" s="8">
        <f>SUM(Depn!AS29:AS31)</f>
        <v>130.65360982357714</v>
      </c>
      <c r="AT65" s="8">
        <f>SUM(Depn!AT29:AT31)</f>
        <v>130.11186227451776</v>
      </c>
      <c r="AU65" s="8">
        <f>SUM(Depn!AU29:AU31)</f>
        <v>130.38078698830819</v>
      </c>
      <c r="AV65" s="8">
        <f>SUM(Depn!AV29:AV31)</f>
        <v>129.88043259230002</v>
      </c>
    </row>
    <row r="66" spans="1:48" s="7" customFormat="1" ht="16.8">
      <c r="E66" s="56" t="s">
        <v>942</v>
      </c>
      <c r="G66" s="2" t="s">
        <v>105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498.7513888306523</v>
      </c>
      <c r="AK66" s="431">
        <f t="shared" si="20"/>
        <v>1637.7338035080872</v>
      </c>
      <c r="AL66" s="431">
        <f t="shared" si="20"/>
        <v>1779.7941331790926</v>
      </c>
      <c r="AM66" s="431">
        <f t="shared" si="20"/>
        <v>1923.4518861646993</v>
      </c>
      <c r="AN66" s="431">
        <f t="shared" si="20"/>
        <v>2068.247480361129</v>
      </c>
      <c r="AO66" s="431">
        <f t="shared" si="20"/>
        <v>2213.8303302026566</v>
      </c>
      <c r="AP66" s="431">
        <f t="shared" si="20"/>
        <v>2345.1427073120249</v>
      </c>
      <c r="AQ66" s="533">
        <f t="shared" si="20"/>
        <v>2476.2284657189489</v>
      </c>
      <c r="AR66" s="431">
        <f t="shared" si="20"/>
        <v>2606.876724703392</v>
      </c>
      <c r="AS66" s="431">
        <f t="shared" si="20"/>
        <v>2737.530334526969</v>
      </c>
      <c r="AT66" s="431">
        <f t="shared" si="20"/>
        <v>2867.6421968014865</v>
      </c>
      <c r="AU66" s="431">
        <f t="shared" si="20"/>
        <v>2998.0229837897946</v>
      </c>
      <c r="AV66" s="431">
        <f t="shared" si="20"/>
        <v>3127.9034163820947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44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45</v>
      </c>
      <c r="G69" s="2" t="s">
        <v>105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083.8088180777004</v>
      </c>
      <c r="AS69" s="461">
        <f>AS58 - AS66</f>
        <v>2190.0306050179001</v>
      </c>
      <c r="AT69" s="461">
        <f>AT58 - AT66</f>
        <v>2323.597449168029</v>
      </c>
      <c r="AU69" s="461">
        <f>AU58 - AU66</f>
        <v>2446.5966456521533</v>
      </c>
      <c r="AV69" s="461">
        <f>AV58 - AV66</f>
        <v>2556.2565398404372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46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5</v>
      </c>
      <c r="G73" s="2" t="s">
        <v>105</v>
      </c>
      <c r="I73" s="8">
        <f>InputSummary!I219</f>
        <v>25.519621594927063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5.519621594927063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129" priority="1">
      <formula>mac_sensitivity=2</formula>
    </cfRule>
    <cfRule type="expression" dxfId="128" priority="2">
      <formula>mac_sensitivity=1</formula>
    </cfRule>
  </conditionalFormatting>
  <conditionalFormatting sqref="AM3">
    <cfRule type="expression" dxfId="12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A w D A A B Q S w M E F A A C A A g A T 3 s e V x z I d W 6 l A A A A 9 g A A A B I A H A B D b 2 5 m a W c v U G F j a 2 F n Z S 5 4 b W w g o h g A K K A U A A A A A A A A A A A A A A A A A A A A A A A A A A A A h Y + 9 D o I w G E V f h X S n P 8 i g 5 K M k O r h I Y m J i X J t S o R G K o c X y b g 4 + k q 8 g R l E 3 x 3 v u G e 6 9 X 2 + Q D U 0 d X F R n d W t S x D B F g T K y L b Q p U 9 S 7 Y z h H G Y e t k C d R q m C U j U 0 G W 6 S o c u 6 c E O K 9 x 3 6 G 2 6 4 k E a W M H P L N T l a q E e g j 6 / 9 y q I 1 1 w k i F O O x f Y 3 i E G V v g m M a Y A p k g 5 N p 8 h W j c + 2 x / I K z 6 2 v W d 4 s q E 6 y W Q K Q J 5 f + A P U E s D B B Q A A g A I A E 9 7 H l d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B P e x 5 X K I p H u A 4 A A A A R A A A A E w A c A E Z v c m 1 1 b G F z L 1 N l Y 3 R p b 2 4 x L m 0 g o h g A K K A U A A A A A A A A A A A A A A A A A A A A A A A A A A A A K 0 5 N L s n M z 1 M I h t C G 1 g B Q S w E C L Q A U A A I A C A B P e x 5 X H M h 1 b q U A A A D 2 A A A A E g A A A A A A A A A A A A A A A A A A A A A A Q 2 9 u Z m l n L 1 B h Y 2 t h Z 2 U u e G 1 s U E s B A i 0 A F A A C A A g A T 3 s e V 1 N y O C y b A A A A 4 Q A A A B M A A A A A A A A A A A A A A A A A 8 Q A A A F t D b 2 5 0 Z W 5 0 X 1 R 5 c G V z X S 5 4 b W x Q S w E C L Q A U A A I A C A B P e x 5 X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g 0 4 N P k p N 5 P u 2 9 F e 3 D n L 9 A A A A A A A g A A A A A A A 2 Y A A M A A A A A Q A A A A j r Q 5 2 F K M 7 x v X i b j c I u / s / g A A A A A E g A A A o A A A A B A A A A A Q G J e + E w t S p w h H H b M E O Z C G U A A A A M D i T E Y U 6 J s k M o U Z g o A G Q B P 2 G I m e g N v R C b U L d s b M + G I c Y 2 K 7 Y 6 i F z 3 1 T p 2 Y S h m 4 x T 5 j U M x m I b O N d M d / m y r i q w o 3 C M I 1 q b 6 x I u P 1 v 5 / / i o S U C F A A A A M K b h P / P 5 i V O R z j p M y N V w X k U y b y / < / D a t a M a s h u p > 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b1b6b1d3-9b1c-419f-ba2e-fefc168d435a">
      <Terms xmlns="http://schemas.microsoft.com/office/infopath/2007/PartnerControls"/>
    </lcf76f155ced4ddcb4097134ff3c332f>
    <_ip_UnifiedCompliancePolicyProperties xmlns="http://schemas.microsoft.com/sharepoint/v3" xsi:nil="true"/>
    <TaxCatchAll xmlns="f35b5cbd-7b0b-4440-92cd-b510cab4ec67" xsi:nil="true"/>
    <FilePath xmlns="b1b6b1d3-9b1c-419f-ba2e-fefc168d435a" xsi:nil="true"/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21" ma:contentTypeDescription="Create a new document." ma:contentTypeScope="" ma:versionID="bc824d11663d723502d19b2f23440782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2e9b61414040fc68e827a9859eac060a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51DB1738-50F6-4DD9-B2C2-1D88F8C49C75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960A401-5BD1-48EA-B12B-96DF3580168D}">
  <ds:schemaRefs>
    <ds:schemaRef ds:uri="http://purl.org/dc/elements/1.1/"/>
    <ds:schemaRef ds:uri="http://schemas.microsoft.com/office/2006/metadata/properties"/>
    <ds:schemaRef ds:uri="http://schemas.microsoft.com/sharepoint/v3"/>
    <ds:schemaRef ds:uri="f35b5cbd-7b0b-4440-92cd-b510cab4ec67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b1b6b1d3-9b1c-419f-ba2e-fefc168d435a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A26420C2-D5E4-4C4A-8D5F-93467E7116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Bartlam, Katherine</cp:lastModifiedBy>
  <cp:revision/>
  <dcterms:created xsi:type="dcterms:W3CDTF">2021-01-04T16:10:44Z</dcterms:created>
  <dcterms:modified xsi:type="dcterms:W3CDTF">2023-12-20T09:25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F4BD99A05A53D84497D28996D01F6D6C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Housekeeping K Bartlam issues</vt:lpwstr>
  </property>
  <property fmtid="{D5CDD505-2E9C-101B-9397-08002B2CF9AE}" pid="31" name="AIP/Modification">
    <vt:lpwstr>Modification</vt:lpwstr>
  </property>
  <property fmtid="{D5CDD505-2E9C-101B-9397-08002B2CF9AE}" pid="32" name="AIP Year">
    <vt:lpwstr>2023</vt:lpwstr>
  </property>
  <property fmtid="{D5CDD505-2E9C-101B-9397-08002B2CF9AE}" pid="33" name="Full/Public">
    <vt:lpwstr>Reduced Model</vt:lpwstr>
  </property>
  <property fmtid="{D5CDD505-2E9C-101B-9397-08002B2CF9AE}" pid="34" name="Sector">
    <vt:lpwstr>ED</vt:lpwstr>
  </property>
  <property fmtid="{D5CDD505-2E9C-101B-9397-08002B2CF9AE}" pid="35" name="Exported">
    <vt:bool>false</vt:bool>
  </property>
  <property fmtid="{D5CDD505-2E9C-101B-9397-08002B2CF9AE}" pid="36" name="MSIP_Label_38144ccb-b10a-4c0f-b070-7a3b00ac7463_Enabled">
    <vt:lpwstr>true</vt:lpwstr>
  </property>
  <property fmtid="{D5CDD505-2E9C-101B-9397-08002B2CF9AE}" pid="37" name="MSIP_Label_38144ccb-b10a-4c0f-b070-7a3b00ac7463_SetDate">
    <vt:lpwstr>2023-10-12T14:42:31Z</vt:lpwstr>
  </property>
  <property fmtid="{D5CDD505-2E9C-101B-9397-08002B2CF9AE}" pid="38" name="MSIP_Label_38144ccb-b10a-4c0f-b070-7a3b00ac7463_Method">
    <vt:lpwstr>Standard</vt:lpwstr>
  </property>
  <property fmtid="{D5CDD505-2E9C-101B-9397-08002B2CF9AE}" pid="39" name="MSIP_Label_38144ccb-b10a-4c0f-b070-7a3b00ac7463_Name">
    <vt:lpwstr>InternalOnly</vt:lpwstr>
  </property>
  <property fmtid="{D5CDD505-2E9C-101B-9397-08002B2CF9AE}" pid="40" name="MSIP_Label_38144ccb-b10a-4c0f-b070-7a3b00ac7463_SiteId">
    <vt:lpwstr>185562ad-39bc-4840-8e40-be6216340c52</vt:lpwstr>
  </property>
  <property fmtid="{D5CDD505-2E9C-101B-9397-08002B2CF9AE}" pid="41" name="MSIP_Label_38144ccb-b10a-4c0f-b070-7a3b00ac7463_ActionId">
    <vt:lpwstr>4e77d1d9-22ce-4596-bc49-4349dc67c08d</vt:lpwstr>
  </property>
  <property fmtid="{D5CDD505-2E9C-101B-9397-08002B2CF9AE}" pid="42" name="MSIP_Label_38144ccb-b10a-4c0f-b070-7a3b00ac7463_ContentBits">
    <vt:lpwstr>2</vt:lpwstr>
  </property>
</Properties>
</file>